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  <c r="AV762" s="182"/>
    </row>
    <row r="763" spans="1:48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  <c r="AV763" s="182"/>
    </row>
    <row r="764" spans="1:48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  <c r="AV764" s="182"/>
    </row>
    <row r="765" spans="1:48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  <c r="AV765" s="182"/>
    </row>
    <row r="766" spans="1:48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  <c r="AV766" s="182"/>
    </row>
    <row r="767" spans="1:48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  <c r="AV767" s="182"/>
    </row>
    <row r="768" spans="1:48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  <c r="AV768" s="182"/>
    </row>
    <row r="769" spans="1:48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  <c r="AV769" s="182"/>
    </row>
    <row r="770" spans="1:48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  <c r="AV770" s="182"/>
    </row>
    <row r="771" spans="1:48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  <c r="AV771" s="182"/>
    </row>
    <row r="772" spans="1:48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  <c r="AV772" s="182"/>
    </row>
    <row r="773" spans="1:48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  <c r="AV773" s="182"/>
    </row>
    <row r="774" spans="1:48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  <c r="AV774" s="182"/>
    </row>
    <row r="775" spans="1:48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  <c r="AV775" s="182"/>
    </row>
    <row r="776" spans="1:48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  <c r="AV776" s="182"/>
    </row>
    <row r="777" spans="1:48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  <c r="AV777" s="182"/>
    </row>
    <row r="778" spans="1:48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  <c r="AV778" s="182"/>
    </row>
    <row r="779" spans="1:48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  <c r="AV779" s="182"/>
    </row>
    <row r="780" spans="1:48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  <c r="AV780" s="182"/>
    </row>
    <row r="781" spans="1:48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  <c r="AV781" s="182"/>
    </row>
    <row r="782" spans="1:48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  <c r="AV782" s="182"/>
    </row>
    <row r="783" spans="1:48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  <c r="AV783" s="182"/>
    </row>
    <row r="784" spans="1:48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  <c r="AV784" s="182"/>
    </row>
    <row r="785" spans="1:48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  <c r="AV785" s="182"/>
    </row>
    <row r="786" spans="1:48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  <c r="AV786" s="182"/>
    </row>
    <row r="787" spans="1:48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  <c r="AV787" s="182"/>
    </row>
    <row r="788" spans="1:48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  <c r="AV788" s="182"/>
    </row>
    <row r="789" spans="1:48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  <c r="AV789" s="182"/>
    </row>
    <row r="790" spans="1:48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  <c r="AV790" s="182"/>
    </row>
    <row r="791" spans="1:48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  <c r="AV791" s="182"/>
    </row>
    <row r="792" spans="1:48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  <c r="AV792" s="182"/>
    </row>
    <row r="793" spans="1:48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  <c r="AV793" s="182"/>
    </row>
    <row r="794" spans="1:48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  <c r="AV794" s="182"/>
    </row>
    <row r="795" spans="1:48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  <c r="AV795" s="182"/>
    </row>
    <row r="796" spans="1:48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  <c r="AV796" s="182"/>
    </row>
    <row r="797" spans="1:48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  <c r="AV797" s="182"/>
    </row>
    <row r="798" spans="1:48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  <c r="AV798" s="182"/>
    </row>
    <row r="799" spans="1:48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  <c r="AV799" s="182"/>
    </row>
    <row r="800" spans="1:48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  <c r="AV800" s="182"/>
    </row>
    <row r="801" spans="1:48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  <c r="AV801" s="182"/>
    </row>
    <row r="802" spans="1:48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  <c r="AV802" s="182"/>
    </row>
    <row r="803" spans="1:48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  <c r="AV803" s="182"/>
    </row>
    <row r="804" spans="1:48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  <c r="AV804" s="182"/>
    </row>
    <row r="805" spans="1:48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  <c r="AV805" s="182"/>
    </row>
    <row r="806" spans="1:48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  <c r="AV806" s="182"/>
    </row>
    <row r="807" spans="1:48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  <c r="AV807" s="182"/>
    </row>
    <row r="808" spans="1:48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  <c r="AV808" s="182"/>
    </row>
    <row r="809" spans="1:48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  <c r="AV809" s="182"/>
    </row>
    <row r="810" spans="1:48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  <c r="AV810" s="182"/>
    </row>
    <row r="811" spans="1:48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  <c r="AV811" s="182"/>
    </row>
    <row r="812" spans="1:48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  <c r="AV812" s="182"/>
    </row>
    <row r="813" spans="1:48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  <c r="AV813" s="182"/>
    </row>
    <row r="814" spans="1:48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  <c r="AV814" s="182"/>
    </row>
    <row r="815" spans="1:48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  <c r="AV815" s="182"/>
    </row>
    <row r="816" spans="1:48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  <c r="AV816" s="182"/>
    </row>
    <row r="817" spans="1:48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  <c r="AV817" s="182"/>
    </row>
    <row r="818" spans="1:48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  <c r="AV818" s="182"/>
    </row>
    <row r="819" spans="1:48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  <c r="AV819" s="182"/>
    </row>
    <row r="820" spans="1:48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  <c r="AV820" s="182"/>
    </row>
    <row r="821" spans="1:48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  <c r="AV821" s="182"/>
    </row>
    <row r="822" spans="1:48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  <c r="AV822" s="182"/>
    </row>
    <row r="823" spans="1:48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  <c r="AV823" s="182"/>
    </row>
    <row r="824" spans="1:48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  <c r="AV824" s="182"/>
    </row>
    <row r="825" spans="1:48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  <c r="AV825" s="182"/>
    </row>
    <row r="826" spans="1:48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  <c r="AV826" s="182"/>
    </row>
    <row r="827" spans="1:48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  <c r="AV827" s="182"/>
    </row>
    <row r="828" spans="1:48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  <c r="AV828" s="182"/>
    </row>
    <row r="829" spans="1:48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  <c r="AV829" s="182"/>
    </row>
    <row r="830" spans="1:48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  <c r="AV830" s="182"/>
    </row>
    <row r="831" spans="1:48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  <c r="AV831" s="182"/>
    </row>
    <row r="832" spans="1:48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  <c r="AV832" s="182"/>
    </row>
    <row r="833" spans="1:48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  <c r="AV833" s="182"/>
    </row>
    <row r="834" spans="1:48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  <c r="AV834" s="182"/>
    </row>
    <row r="835" spans="1:48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  <c r="AV835" s="182"/>
    </row>
    <row r="836" spans="1:48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  <c r="AV836" s="182"/>
    </row>
    <row r="837" spans="1:48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  <c r="AV837" s="182"/>
    </row>
    <row r="838" spans="1:48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  <c r="AV838" s="182"/>
    </row>
    <row r="839" spans="1:48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  <c r="AV839" s="182"/>
    </row>
    <row r="840" spans="1:48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  <c r="AV840" s="182"/>
    </row>
    <row r="841" spans="1:48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  <c r="AV841" s="182"/>
    </row>
    <row r="842" spans="1:48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  <c r="AV842" s="182"/>
    </row>
    <row r="843" spans="1:48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  <c r="AV843" s="182"/>
    </row>
    <row r="844" spans="1:48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  <c r="AV844" s="182"/>
    </row>
    <row r="845" spans="1:48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  <c r="AV845" s="182"/>
    </row>
    <row r="846" spans="1:48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  <c r="AV846" s="182"/>
    </row>
    <row r="847" spans="1:48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  <c r="AV847" s="182"/>
    </row>
    <row r="848" spans="1:48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  <c r="AV848" s="182"/>
    </row>
    <row r="849" spans="1:48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  <c r="AV849" s="182"/>
    </row>
    <row r="850" spans="1:48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  <c r="AV850" s="182"/>
    </row>
    <row r="851" spans="1:48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  <c r="AV851" s="182"/>
    </row>
    <row r="852" spans="1:48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  <c r="AV852" s="182"/>
    </row>
    <row r="853" spans="1:48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  <c r="AV853" s="182"/>
    </row>
    <row r="854" spans="1:48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  <c r="AV854" s="182"/>
    </row>
    <row r="855" spans="1:48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  <c r="AV855" s="182"/>
    </row>
    <row r="856" spans="1:48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  <c r="AV856" s="182"/>
    </row>
    <row r="857" spans="1:48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  <c r="AV857" s="182"/>
    </row>
    <row r="858" spans="1:48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  <c r="AV858" s="182"/>
    </row>
    <row r="859" spans="1:48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  <c r="AV859" s="182"/>
    </row>
    <row r="860" spans="1:48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  <c r="AV860" s="182"/>
    </row>
    <row r="861" spans="1:48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  <c r="AV861" s="182"/>
    </row>
    <row r="862" spans="1:48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  <c r="AV862" s="182"/>
    </row>
    <row r="863" spans="1:48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  <c r="AV863" s="182"/>
    </row>
    <row r="864" spans="1:48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  <c r="AV864" s="182"/>
    </row>
    <row r="865" spans="1:48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  <c r="AV865" s="182"/>
    </row>
    <row r="866" spans="1:48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  <c r="AV866" s="182"/>
    </row>
    <row r="867" spans="1:48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  <c r="AV867" s="182"/>
    </row>
    <row r="868" spans="1:48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  <c r="AV868" s="182"/>
    </row>
    <row r="869" spans="1:48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  <c r="AV869" s="182"/>
    </row>
    <row r="870" spans="1:48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  <c r="AV870" s="182"/>
    </row>
    <row r="871" spans="1:48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  <c r="AV871" s="182"/>
    </row>
    <row r="872" spans="1:48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  <c r="AV872" s="182"/>
    </row>
    <row r="873" spans="1:48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  <c r="AV873" s="182"/>
    </row>
    <row r="874" spans="1:48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  <c r="AV874" s="182"/>
    </row>
    <row r="875" spans="1:48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  <c r="AV875" s="182"/>
    </row>
    <row r="876" spans="1:48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  <c r="AV876" s="182"/>
    </row>
    <row r="877" spans="1:48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  <c r="AV877" s="182"/>
    </row>
    <row r="878" spans="1:48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  <c r="AV878" s="182"/>
    </row>
    <row r="879" spans="1:48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  <c r="AV879" s="182"/>
    </row>
    <row r="880" spans="1:48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  <c r="AV880" s="182"/>
    </row>
    <row r="881" spans="1:48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  <c r="AV881" s="182"/>
    </row>
    <row r="882" spans="1:48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  <c r="AV882" s="182"/>
    </row>
    <row r="883" spans="1:48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  <c r="AV883" s="182"/>
    </row>
    <row r="884" spans="1:48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  <c r="AV884" s="182"/>
    </row>
    <row r="885" spans="1:48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  <c r="AV885" s="182"/>
    </row>
    <row r="886" spans="1:48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  <c r="AV886" s="182"/>
    </row>
    <row r="887" spans="1:48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  <c r="AV887" s="182"/>
    </row>
    <row r="888" spans="1:48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  <c r="AV888" s="182"/>
    </row>
    <row r="889" spans="1:48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  <c r="AV889" s="182"/>
    </row>
    <row r="890" spans="1:48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  <c r="AV890" s="182"/>
    </row>
    <row r="891" spans="1:48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  <c r="AV891" s="182"/>
    </row>
    <row r="892" spans="1:48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  <c r="AV892" s="182"/>
    </row>
    <row r="893" spans="1:48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  <c r="AV893" s="182"/>
    </row>
    <row r="894" spans="1:48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  <c r="AV894" s="182"/>
    </row>
    <row r="895" spans="1:48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  <c r="AV895" s="182"/>
    </row>
    <row r="896" spans="1:48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  <c r="AV896" s="182"/>
    </row>
    <row r="897" spans="1:48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  <c r="AV897" s="182"/>
    </row>
    <row r="898" spans="1:48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  <c r="AV898" s="182"/>
    </row>
    <row r="899" spans="1:48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  <c r="AV899" s="182"/>
    </row>
    <row r="900" spans="1:48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  <c r="AV900" s="182"/>
    </row>
    <row r="901" spans="1:48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  <c r="AV901" s="182"/>
    </row>
    <row r="902" spans="1:48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  <c r="AV902" s="182"/>
    </row>
    <row r="903" spans="1:48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  <c r="AV903" s="182"/>
    </row>
    <row r="904" spans="1:48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  <c r="AV904" s="182"/>
    </row>
    <row r="905" spans="1:48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  <c r="AV905" s="182"/>
    </row>
    <row r="906" spans="1:48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  <c r="AV906" s="182"/>
    </row>
    <row r="907" spans="1:48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  <c r="AV907" s="182"/>
    </row>
    <row r="908" spans="1:48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  <c r="AV908" s="182"/>
    </row>
    <row r="909" spans="1:48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  <c r="AV909" s="182"/>
    </row>
    <row r="910" spans="1:48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  <c r="AV910" s="182"/>
    </row>
    <row r="911" spans="1:48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  <c r="AV911" s="182"/>
    </row>
    <row r="912" spans="1:48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  <c r="AV912" s="182"/>
    </row>
    <row r="913" spans="1:48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  <c r="AV913" s="182"/>
    </row>
    <row r="914" spans="1:48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  <c r="AV914" s="182"/>
    </row>
    <row r="915" spans="1:48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  <c r="AV915" s="182"/>
    </row>
    <row r="916" spans="1:48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  <c r="AV916" s="182"/>
    </row>
    <row r="917" spans="1:48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  <c r="AV917" s="182"/>
    </row>
    <row r="918" spans="1:48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  <c r="AV918" s="182"/>
    </row>
    <row r="919" spans="1:48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  <c r="AV919" s="182"/>
    </row>
    <row r="920" spans="1:48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  <c r="AV920" s="182"/>
    </row>
    <row r="921" spans="1:48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  <c r="AV921" s="182"/>
    </row>
    <row r="922" spans="1:48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  <c r="AV922" s="182"/>
    </row>
    <row r="923" spans="1:48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  <c r="AV923" s="182"/>
    </row>
    <row r="924" spans="1:48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  <c r="AV924" s="182"/>
    </row>
    <row r="925" spans="1:48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  <c r="AV925" s="182"/>
    </row>
    <row r="926" spans="1:48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  <c r="AV926" s="182"/>
    </row>
    <row r="927" spans="1:48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  <c r="AV927" s="182"/>
    </row>
    <row r="928" spans="1:48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  <c r="AV928" s="182"/>
    </row>
    <row r="929" spans="1:48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  <c r="AV929" s="182"/>
    </row>
    <row r="930" spans="1:48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  <c r="AV930" s="182"/>
    </row>
    <row r="931" spans="1:48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  <c r="AV931" s="182"/>
    </row>
    <row r="932" spans="1:48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  <c r="AV932" s="182"/>
    </row>
    <row r="933" spans="1:48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  <c r="AV933" s="182"/>
    </row>
    <row r="934" spans="1:48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  <c r="AV934" s="182"/>
    </row>
    <row r="935" spans="1:48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  <c r="AV935" s="182"/>
    </row>
    <row r="936" spans="1:48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  <c r="AV936" s="182"/>
    </row>
    <row r="937" spans="1:48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  <c r="AV937" s="182"/>
    </row>
    <row r="938" spans="1:48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  <c r="AV938" s="182"/>
    </row>
    <row r="939" spans="1:48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  <c r="AV939" s="182"/>
    </row>
    <row r="940" spans="1:48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  <c r="AV940" s="182"/>
    </row>
    <row r="941" spans="1:48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  <c r="AV941" s="182"/>
    </row>
    <row r="942" spans="1:48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  <c r="AV942" s="182"/>
    </row>
    <row r="943" spans="1:48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  <c r="AV943" s="182"/>
    </row>
    <row r="944" spans="1:48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  <c r="AV944" s="182"/>
    </row>
    <row r="945" spans="1:48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  <c r="AV945" s="182"/>
    </row>
    <row r="946" spans="1:48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  <c r="AV946" s="182"/>
    </row>
    <row r="947" spans="1:48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  <c r="AV947" s="182"/>
    </row>
    <row r="948" spans="1:48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  <c r="AV948" s="182"/>
    </row>
    <row r="949" spans="1:48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  <c r="AV949" s="182"/>
    </row>
    <row r="950" spans="1:48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  <c r="AV950" s="182"/>
    </row>
    <row r="951" spans="1:48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  <c r="AV951" s="182"/>
    </row>
    <row r="952" spans="1:48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  <c r="AV952" s="182"/>
    </row>
    <row r="953" spans="1:48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  <c r="AV953" s="182"/>
    </row>
    <row r="954" spans="1:48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  <c r="AV954" s="182"/>
    </row>
    <row r="955" spans="1:48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  <c r="AV955" s="182"/>
    </row>
    <row r="956" spans="1:48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  <c r="AV956" s="182"/>
    </row>
    <row r="957" spans="1:48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  <c r="AV957" s="182"/>
    </row>
    <row r="958" spans="1:48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  <c r="AV958" s="182"/>
    </row>
    <row r="959" spans="1:48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  <c r="AV959" s="182"/>
    </row>
    <row r="960" spans="1:48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  <c r="AV960" s="182"/>
    </row>
    <row r="961" spans="1:48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  <c r="AV961" s="182"/>
    </row>
    <row r="962" spans="1:48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  <c r="AV962" s="182"/>
    </row>
    <row r="963" spans="1:48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  <c r="AV963" s="182"/>
    </row>
    <row r="964" spans="1:48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  <c r="AV964" s="182"/>
    </row>
    <row r="965" spans="1:48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  <c r="AV965" s="182"/>
    </row>
    <row r="966" spans="1:48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  <c r="AV966" s="182"/>
    </row>
    <row r="967" spans="1:48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  <c r="AV967" s="182"/>
    </row>
    <row r="968" spans="1:48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  <c r="AV968" s="182"/>
    </row>
    <row r="969" spans="1:48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  <c r="AV969" s="182"/>
    </row>
    <row r="970" spans="1:48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  <c r="AV970" s="182"/>
    </row>
    <row r="971" spans="1:48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  <c r="AV971" s="182"/>
    </row>
    <row r="972" spans="1:48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  <c r="AV972" s="182"/>
    </row>
    <row r="973" spans="1:48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  <c r="AV973" s="182"/>
    </row>
    <row r="974" spans="1:48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  <c r="AV974" s="182"/>
    </row>
    <row r="975" spans="1:48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  <c r="AV975" s="182"/>
    </row>
    <row r="976" spans="1:48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  <c r="AV976" s="182"/>
    </row>
    <row r="977" spans="1:48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  <c r="AV977" s="182"/>
    </row>
    <row r="978" spans="1:48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  <c r="AV978" s="182"/>
    </row>
    <row r="979" spans="1:48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  <c r="AV979" s="182"/>
    </row>
    <row r="980" spans="1:48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  <c r="AV980" s="182"/>
    </row>
    <row r="981" spans="1:48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  <c r="AV981" s="182"/>
    </row>
    <row r="982" spans="1:48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  <c r="AV982" s="182"/>
    </row>
    <row r="983" spans="1:48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  <c r="AV983" s="182"/>
    </row>
    <row r="984" spans="1:48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  <c r="AV984" s="182"/>
    </row>
    <row r="985" spans="1:48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  <c r="AV985" s="182"/>
    </row>
    <row r="986" spans="1:48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  <c r="AV986" s="182"/>
    </row>
    <row r="987" spans="1:48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  <c r="AV987" s="182"/>
    </row>
    <row r="988" spans="1:48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  <c r="AV988" s="182"/>
    </row>
    <row r="989" spans="1:48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  <c r="AV989" s="182"/>
    </row>
    <row r="990" spans="1:48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  <c r="AV990" s="182"/>
    </row>
    <row r="991" spans="1:48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  <c r="AV991" s="182"/>
    </row>
    <row r="992" spans="1:48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  <c r="AV992" s="182"/>
    </row>
    <row r="993" spans="1:48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  <c r="AV993" s="182"/>
    </row>
    <row r="994" spans="1:48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  <c r="AV994" s="182"/>
    </row>
    <row r="995" spans="1:48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  <c r="AV995" s="182"/>
    </row>
    <row r="996" spans="1:48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  <c r="AV996" s="182"/>
    </row>
    <row r="997" spans="1:48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  <c r="AV997" s="182"/>
    </row>
    <row r="998" spans="1:48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  <c r="AV998" s="182"/>
    </row>
    <row r="999" spans="1:48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  <c r="AV999" s="182"/>
    </row>
    <row r="1000" spans="1:48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  <c r="AV1000" s="182"/>
    </row>
  </sheetData>
  <mergeCells count="5">
    <mergeCell ref="A1:A8"/>
    <mergeCell ref="A16:A23"/>
    <mergeCell ref="A31:A38"/>
    <mergeCell ref="A42:A50"/>
    <mergeCell ref="B43:B46"/>
  </mergeCells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X1000"/>
  <sheetViews>
    <sheetView workbookViewId="0">
      <selection activeCell="Q3" sqref="Q3"/>
    </sheetView>
  </sheetViews>
  <sheetFormatPr defaultColWidth="14.453125" defaultRowHeight="15" customHeight="1"/>
  <cols>
    <col min="1" max="1" width="44.7265625" customWidth="1"/>
    <col min="2" max="2" width="15" customWidth="1"/>
    <col min="3" max="4" width="12.1796875" hidden="1" customWidth="1"/>
    <col min="5" max="16" width="10.81640625" hidden="1" customWidth="1"/>
    <col min="17" max="17" width="31.81640625" customWidth="1"/>
    <col min="18" max="18" width="27.54296875" customWidth="1"/>
    <col min="19" max="50" width="10.81640625" customWidth="1"/>
  </cols>
  <sheetData>
    <row r="1" spans="1:50" ht="15.75" customHeight="1">
      <c r="A1" s="461" t="s">
        <v>1941</v>
      </c>
      <c r="B1" s="183" t="s">
        <v>65</v>
      </c>
      <c r="C1" s="184">
        <v>2006</v>
      </c>
      <c r="D1" s="184">
        <v>2007</v>
      </c>
      <c r="E1" s="184">
        <v>2008</v>
      </c>
      <c r="F1" s="184">
        <v>2009</v>
      </c>
      <c r="G1" s="184">
        <v>2010</v>
      </c>
      <c r="H1" s="184">
        <v>2011</v>
      </c>
      <c r="I1" s="184">
        <v>2012</v>
      </c>
      <c r="J1" s="184">
        <v>2013</v>
      </c>
      <c r="K1" s="184">
        <v>2014</v>
      </c>
      <c r="L1" s="184">
        <v>2015</v>
      </c>
      <c r="M1" s="184">
        <v>2016</v>
      </c>
      <c r="N1" s="184">
        <v>2017</v>
      </c>
      <c r="O1" s="184">
        <v>2018</v>
      </c>
      <c r="P1" s="184">
        <v>2019</v>
      </c>
      <c r="Q1" s="184">
        <v>2020</v>
      </c>
      <c r="R1" s="184">
        <v>2021</v>
      </c>
      <c r="S1" s="184">
        <v>2022</v>
      </c>
      <c r="T1" s="184">
        <v>2023</v>
      </c>
      <c r="U1" s="184">
        <v>2024</v>
      </c>
      <c r="V1" s="184">
        <v>2025</v>
      </c>
      <c r="W1" s="184">
        <v>2026</v>
      </c>
      <c r="X1" s="184">
        <v>2027</v>
      </c>
      <c r="Y1" s="184">
        <v>2028</v>
      </c>
      <c r="Z1" s="184">
        <v>2029</v>
      </c>
      <c r="AA1" s="184">
        <v>2030</v>
      </c>
      <c r="AB1" s="184">
        <v>2031</v>
      </c>
      <c r="AC1" s="184">
        <v>2032</v>
      </c>
      <c r="AD1" s="184">
        <v>2033</v>
      </c>
      <c r="AE1" s="184">
        <v>2034</v>
      </c>
      <c r="AF1" s="184">
        <v>2035</v>
      </c>
      <c r="AG1" s="184">
        <v>2036</v>
      </c>
      <c r="AH1" s="184">
        <v>2037</v>
      </c>
      <c r="AI1" s="184">
        <v>2038</v>
      </c>
      <c r="AJ1" s="184">
        <v>2039</v>
      </c>
      <c r="AK1" s="184">
        <v>2040</v>
      </c>
      <c r="AL1" s="184">
        <v>2041</v>
      </c>
      <c r="AM1" s="184">
        <v>2042</v>
      </c>
      <c r="AN1" s="184">
        <v>2043</v>
      </c>
      <c r="AO1" s="184">
        <v>2044</v>
      </c>
      <c r="AP1" s="184">
        <v>2045</v>
      </c>
      <c r="AQ1" s="184">
        <v>2046</v>
      </c>
      <c r="AR1" s="184">
        <v>2047</v>
      </c>
      <c r="AS1" s="184">
        <v>2048</v>
      </c>
      <c r="AT1" s="184">
        <v>2049</v>
      </c>
      <c r="AU1" s="184">
        <v>2050</v>
      </c>
      <c r="AV1" s="184"/>
      <c r="AW1" s="184"/>
      <c r="AX1" s="184"/>
    </row>
    <row r="2" spans="1:50" ht="15.75" customHeight="1">
      <c r="A2" s="439"/>
      <c r="B2" s="182" t="s">
        <v>225</v>
      </c>
      <c r="C2" s="214">
        <v>8759</v>
      </c>
      <c r="D2" s="214">
        <v>10627</v>
      </c>
      <c r="E2" s="214">
        <v>10740</v>
      </c>
      <c r="F2" s="214">
        <v>10307</v>
      </c>
      <c r="G2" s="214">
        <v>15827</v>
      </c>
      <c r="H2" s="214">
        <v>15827</v>
      </c>
      <c r="I2" s="214">
        <v>12591</v>
      </c>
      <c r="J2" s="214">
        <v>15710</v>
      </c>
      <c r="K2" s="214">
        <v>14816</v>
      </c>
      <c r="L2" s="214">
        <v>14816</v>
      </c>
      <c r="M2" s="214">
        <v>23670</v>
      </c>
      <c r="N2" s="214">
        <v>20102</v>
      </c>
      <c r="O2" s="214">
        <v>19193</v>
      </c>
      <c r="P2" s="214">
        <v>19193</v>
      </c>
      <c r="Q2" s="202">
        <v>20804</v>
      </c>
      <c r="R2" s="202">
        <v>17750</v>
      </c>
      <c r="S2" s="202">
        <v>22355</v>
      </c>
      <c r="T2" s="203">
        <f t="shared" ref="T2:V2" si="0">ROUND(_xlfn.FORECAST.LINEAR(T1,C2:S2,C1:S1),1)</f>
        <v>22924.1</v>
      </c>
      <c r="U2" s="203">
        <f t="shared" si="0"/>
        <v>23517.8</v>
      </c>
      <c r="V2" s="203">
        <f t="shared" si="0"/>
        <v>24199.599999999999</v>
      </c>
      <c r="W2" s="203">
        <f t="shared" ref="W2:AM2" si="1">ROUND(_xlfn.FORECAST.LINEAR(W1,G2:V2,G1:V1),1)</f>
        <v>24395.7</v>
      </c>
      <c r="X2" s="203">
        <f t="shared" si="1"/>
        <v>25286.3</v>
      </c>
      <c r="Y2" s="203">
        <f t="shared" si="1"/>
        <v>26185.3</v>
      </c>
      <c r="Z2" s="203">
        <f t="shared" si="1"/>
        <v>26587.200000000001</v>
      </c>
      <c r="AA2" s="203">
        <f t="shared" si="1"/>
        <v>27217.5</v>
      </c>
      <c r="AB2" s="203">
        <f t="shared" si="1"/>
        <v>27599.4</v>
      </c>
      <c r="AC2" s="203">
        <f t="shared" si="1"/>
        <v>27766.799999999999</v>
      </c>
      <c r="AD2" s="203">
        <f t="shared" si="1"/>
        <v>28984.5</v>
      </c>
      <c r="AE2" s="203">
        <f t="shared" si="1"/>
        <v>29869</v>
      </c>
      <c r="AF2" s="203">
        <f t="shared" si="1"/>
        <v>30616.2</v>
      </c>
      <c r="AG2" s="203">
        <f t="shared" si="1"/>
        <v>31283.3</v>
      </c>
      <c r="AH2" s="203">
        <f t="shared" si="1"/>
        <v>32073.3</v>
      </c>
      <c r="AI2" s="203">
        <f t="shared" si="1"/>
        <v>32340.7</v>
      </c>
      <c r="AJ2" s="203">
        <f t="shared" si="1"/>
        <v>33007.599999999999</v>
      </c>
      <c r="AK2" s="203">
        <f t="shared" si="1"/>
        <v>33676.9</v>
      </c>
      <c r="AL2" s="203">
        <f t="shared" si="1"/>
        <v>34350.5</v>
      </c>
      <c r="AM2" s="203">
        <f t="shared" si="1"/>
        <v>35040.9</v>
      </c>
      <c r="AN2" s="203">
        <f t="shared" ref="AN2:AU2" si="2">ROUND(_xlfn.FORECAST.LINEAR(AN1,W2:AM2,W1:AM1),1)</f>
        <v>35698.300000000003</v>
      </c>
      <c r="AO2" s="203">
        <f t="shared" si="2"/>
        <v>36338.199999999997</v>
      </c>
      <c r="AP2" s="203">
        <f t="shared" si="2"/>
        <v>37003.699999999997</v>
      </c>
      <c r="AQ2" s="203">
        <f t="shared" si="2"/>
        <v>37707.599999999999</v>
      </c>
      <c r="AR2" s="203">
        <f t="shared" si="2"/>
        <v>38394.699999999997</v>
      </c>
      <c r="AS2" s="203">
        <f t="shared" si="2"/>
        <v>39086.1</v>
      </c>
      <c r="AT2" s="203">
        <f t="shared" si="2"/>
        <v>39747.1</v>
      </c>
      <c r="AU2" s="203">
        <f t="shared" si="2"/>
        <v>40333.599999999999</v>
      </c>
      <c r="AV2" s="215"/>
      <c r="AW2" s="215"/>
      <c r="AX2" s="215"/>
    </row>
    <row r="3" spans="1:50" ht="15.75" customHeight="1">
      <c r="A3" s="439"/>
      <c r="B3" s="182" t="s">
        <v>1942</v>
      </c>
      <c r="C3" s="214">
        <v>47764</v>
      </c>
      <c r="D3" s="214">
        <v>52209</v>
      </c>
      <c r="E3" s="214">
        <v>52353</v>
      </c>
      <c r="F3" s="214">
        <v>52964</v>
      </c>
      <c r="G3" s="214">
        <v>54407</v>
      </c>
      <c r="H3" s="214">
        <v>54407</v>
      </c>
      <c r="I3" s="214">
        <v>110414</v>
      </c>
      <c r="J3" s="214">
        <v>118124</v>
      </c>
      <c r="K3" s="214">
        <v>128993</v>
      </c>
      <c r="L3" s="214">
        <v>128993</v>
      </c>
      <c r="M3" s="214">
        <v>139741</v>
      </c>
      <c r="N3" s="214">
        <v>161798</v>
      </c>
      <c r="O3" s="214">
        <v>172438</v>
      </c>
      <c r="P3" s="214">
        <v>172438</v>
      </c>
      <c r="Q3" s="202">
        <v>178139</v>
      </c>
      <c r="R3" s="202">
        <v>191133</v>
      </c>
      <c r="S3" s="202">
        <v>206204</v>
      </c>
      <c r="T3" s="203">
        <f t="shared" ref="T3:V3" si="3">ROUND(_xlfn.FORECAST.LINEAR(T1,C3:S3,C1:S1),1)</f>
        <v>217263.5</v>
      </c>
      <c r="U3" s="203">
        <f t="shared" si="3"/>
        <v>230442.8</v>
      </c>
      <c r="V3" s="203">
        <f t="shared" si="3"/>
        <v>243605.2</v>
      </c>
      <c r="W3" s="203">
        <f t="shared" ref="W3:AM3" si="4">ROUND(_xlfn.FORECAST.LINEAR(W1,G3:V3,G1:V1),1)</f>
        <v>255333.1</v>
      </c>
      <c r="X3" s="203">
        <f t="shared" si="4"/>
        <v>264613.90000000002</v>
      </c>
      <c r="Y3" s="203">
        <f t="shared" si="4"/>
        <v>271191.8</v>
      </c>
      <c r="Z3" s="203">
        <f t="shared" si="4"/>
        <v>282560</v>
      </c>
      <c r="AA3" s="203">
        <f t="shared" si="4"/>
        <v>293907.3</v>
      </c>
      <c r="AB3" s="203">
        <f t="shared" si="4"/>
        <v>305610.90000000002</v>
      </c>
      <c r="AC3" s="203">
        <f t="shared" si="4"/>
        <v>316117.5</v>
      </c>
      <c r="AD3" s="203">
        <f t="shared" si="4"/>
        <v>326447.5</v>
      </c>
      <c r="AE3" s="203">
        <f t="shared" si="4"/>
        <v>338259.20000000001</v>
      </c>
      <c r="AF3" s="203">
        <f t="shared" si="4"/>
        <v>350503.6</v>
      </c>
      <c r="AG3" s="203">
        <f t="shared" si="4"/>
        <v>361663.5</v>
      </c>
      <c r="AH3" s="203">
        <f t="shared" si="4"/>
        <v>372016.9</v>
      </c>
      <c r="AI3" s="203">
        <f t="shared" si="4"/>
        <v>382319.7</v>
      </c>
      <c r="AJ3" s="203">
        <f t="shared" si="4"/>
        <v>392936.7</v>
      </c>
      <c r="AK3" s="203">
        <f t="shared" si="4"/>
        <v>403464</v>
      </c>
      <c r="AL3" s="203">
        <f t="shared" si="4"/>
        <v>414208.2</v>
      </c>
      <c r="AM3" s="203">
        <f t="shared" si="4"/>
        <v>425287.2</v>
      </c>
      <c r="AN3" s="203">
        <f t="shared" ref="AN3:AU3" si="5">ROUND(_xlfn.FORECAST.LINEAR(AN1,W3:AM3,W1:AM1),1)</f>
        <v>436121.4</v>
      </c>
      <c r="AO3" s="203">
        <f t="shared" si="5"/>
        <v>447429.4</v>
      </c>
      <c r="AP3" s="203">
        <f t="shared" si="5"/>
        <v>458706.7</v>
      </c>
      <c r="AQ3" s="203">
        <f t="shared" si="5"/>
        <v>469523.8</v>
      </c>
      <c r="AR3" s="203">
        <f t="shared" si="5"/>
        <v>480337.9</v>
      </c>
      <c r="AS3" s="203">
        <f t="shared" si="5"/>
        <v>491157.6</v>
      </c>
      <c r="AT3" s="203">
        <f t="shared" si="5"/>
        <v>502045.8</v>
      </c>
      <c r="AU3" s="203">
        <f t="shared" si="5"/>
        <v>512870.8</v>
      </c>
      <c r="AV3" s="215"/>
      <c r="AW3" s="215"/>
      <c r="AX3" s="215"/>
    </row>
    <row r="4" spans="1:50" ht="15.75" customHeight="1">
      <c r="A4" s="439"/>
      <c r="B4" s="182" t="s">
        <v>167</v>
      </c>
      <c r="C4" s="214">
        <v>5031</v>
      </c>
      <c r="D4" s="214">
        <v>5148</v>
      </c>
      <c r="E4" s="214">
        <v>5621</v>
      </c>
      <c r="F4" s="214">
        <v>8674</v>
      </c>
      <c r="G4" s="214">
        <v>9219</v>
      </c>
      <c r="H4" s="214">
        <v>9219</v>
      </c>
      <c r="I4" s="214">
        <v>11423</v>
      </c>
      <c r="J4" s="214">
        <v>14005</v>
      </c>
      <c r="K4" s="214">
        <v>13959</v>
      </c>
      <c r="L4" s="214">
        <v>13959</v>
      </c>
      <c r="M4" s="214">
        <v>8448</v>
      </c>
      <c r="N4" s="214">
        <v>6325</v>
      </c>
      <c r="O4" s="214">
        <v>7288</v>
      </c>
      <c r="P4" s="214">
        <v>7288</v>
      </c>
      <c r="Q4" s="202">
        <v>6745</v>
      </c>
      <c r="R4" s="202">
        <v>6986</v>
      </c>
      <c r="S4" s="202">
        <v>6557</v>
      </c>
      <c r="T4" s="203">
        <f t="shared" ref="T4:V4" si="6">ROUND(_xlfn.FORECAST.LINEAR(T1,C4:S4,C1:S1),1)</f>
        <v>8636.9</v>
      </c>
      <c r="U4" s="203">
        <f t="shared" si="6"/>
        <v>8153.7</v>
      </c>
      <c r="V4" s="203">
        <f t="shared" si="6"/>
        <v>7493.6</v>
      </c>
      <c r="W4" s="203">
        <f t="shared" ref="W4:AM4" si="7">ROUND(_xlfn.FORECAST.LINEAR(W1,G4:V4,G1:V1),1)</f>
        <v>6296.5</v>
      </c>
      <c r="X4" s="203">
        <f t="shared" si="7"/>
        <v>5610.8</v>
      </c>
      <c r="Y4" s="203">
        <f t="shared" si="7"/>
        <v>4826.8</v>
      </c>
      <c r="Z4" s="203">
        <f t="shared" si="7"/>
        <v>4267.6000000000004</v>
      </c>
      <c r="AA4" s="203">
        <f t="shared" si="7"/>
        <v>4120.8</v>
      </c>
      <c r="AB4" s="203">
        <f t="shared" si="7"/>
        <v>4173.8</v>
      </c>
      <c r="AC4" s="203">
        <f t="shared" si="7"/>
        <v>4486.1000000000004</v>
      </c>
      <c r="AD4" s="203">
        <f t="shared" si="7"/>
        <v>4294.3</v>
      </c>
      <c r="AE4" s="203">
        <f t="shared" si="7"/>
        <v>3835.3</v>
      </c>
      <c r="AF4" s="203">
        <f t="shared" si="7"/>
        <v>3456.7</v>
      </c>
      <c r="AG4" s="203">
        <f t="shared" si="7"/>
        <v>3069.8</v>
      </c>
      <c r="AH4" s="203">
        <f t="shared" si="7"/>
        <v>2600.4</v>
      </c>
      <c r="AI4" s="203">
        <f t="shared" si="7"/>
        <v>2141.8000000000002</v>
      </c>
      <c r="AJ4" s="203">
        <f t="shared" si="7"/>
        <v>1613.8</v>
      </c>
      <c r="AK4" s="203">
        <f t="shared" si="7"/>
        <v>1376.1</v>
      </c>
      <c r="AL4" s="203">
        <f t="shared" si="7"/>
        <v>1182.2</v>
      </c>
      <c r="AM4" s="203">
        <f t="shared" si="7"/>
        <v>1010.2</v>
      </c>
      <c r="AN4" s="203">
        <f t="shared" ref="AN4:AP4" si="8">ROUND(_xlfn.FORECAST.LINEAR(AN1,W4:AM4,W1:AM1),1)</f>
        <v>707.3</v>
      </c>
      <c r="AO4" s="203">
        <f t="shared" si="8"/>
        <v>466</v>
      </c>
      <c r="AP4" s="203">
        <f t="shared" si="8"/>
        <v>195.3</v>
      </c>
      <c r="AQ4" s="203">
        <v>0</v>
      </c>
      <c r="AR4" s="203">
        <v>0</v>
      </c>
      <c r="AS4" s="203">
        <v>0</v>
      </c>
      <c r="AT4" s="203">
        <v>0</v>
      </c>
      <c r="AU4" s="203">
        <v>0</v>
      </c>
      <c r="AV4" s="215"/>
      <c r="AW4" s="215"/>
      <c r="AX4" s="215"/>
    </row>
    <row r="5" spans="1:50" ht="15.75" customHeight="1">
      <c r="A5" s="439"/>
      <c r="B5" s="182" t="s">
        <v>1943</v>
      </c>
      <c r="C5" s="214">
        <v>30918</v>
      </c>
      <c r="D5" s="214">
        <v>31374</v>
      </c>
      <c r="E5" s="214">
        <v>35731</v>
      </c>
      <c r="F5" s="214">
        <v>34747</v>
      </c>
      <c r="G5" s="214">
        <v>36812</v>
      </c>
      <c r="H5" s="214">
        <v>36812</v>
      </c>
      <c r="I5" s="214">
        <v>37672</v>
      </c>
      <c r="J5" s="214">
        <v>39831</v>
      </c>
      <c r="K5" s="214">
        <v>42178</v>
      </c>
      <c r="L5" s="214">
        <v>42178</v>
      </c>
      <c r="M5" s="214">
        <v>47177</v>
      </c>
      <c r="N5" s="214">
        <v>42363</v>
      </c>
      <c r="O5" s="214">
        <v>47358</v>
      </c>
      <c r="P5" s="214">
        <v>47358</v>
      </c>
      <c r="Q5" s="202">
        <v>35811</v>
      </c>
      <c r="R5" s="202">
        <v>37975</v>
      </c>
      <c r="S5" s="202">
        <v>38475</v>
      </c>
      <c r="T5" s="203">
        <f t="shared" ref="T5:V5" si="9">ROUND(_xlfn.FORECAST.LINEAR(T1,C5:S5,C1:S1),1)</f>
        <v>44627.5</v>
      </c>
      <c r="U5" s="203">
        <f t="shared" si="9"/>
        <v>44783.4</v>
      </c>
      <c r="V5" s="203">
        <f t="shared" si="9"/>
        <v>44737.4</v>
      </c>
      <c r="W5" s="203">
        <f t="shared" ref="W5:AM5" si="10">ROUND(_xlfn.FORECAST.LINEAR(W1,G5:V5,G1:V1),1)</f>
        <v>44523</v>
      </c>
      <c r="X5" s="203">
        <f t="shared" si="10"/>
        <v>44521.8</v>
      </c>
      <c r="Y5" s="203">
        <f t="shared" si="10"/>
        <v>44327.6</v>
      </c>
      <c r="Z5" s="203">
        <f t="shared" si="10"/>
        <v>44021.1</v>
      </c>
      <c r="AA5" s="203">
        <f t="shared" si="10"/>
        <v>43795.4</v>
      </c>
      <c r="AB5" s="203">
        <f t="shared" si="10"/>
        <v>43760.6</v>
      </c>
      <c r="AC5" s="203">
        <f t="shared" si="10"/>
        <v>43676.6</v>
      </c>
      <c r="AD5" s="203">
        <f t="shared" si="10"/>
        <v>44281.9</v>
      </c>
      <c r="AE5" s="203">
        <f t="shared" si="10"/>
        <v>44404</v>
      </c>
      <c r="AF5" s="203">
        <f t="shared" si="10"/>
        <v>45257.9</v>
      </c>
      <c r="AG5" s="203">
        <f t="shared" si="10"/>
        <v>46399.1</v>
      </c>
      <c r="AH5" s="203">
        <f t="shared" si="10"/>
        <v>46146</v>
      </c>
      <c r="AI5" s="203">
        <f t="shared" si="10"/>
        <v>45889.599999999999</v>
      </c>
      <c r="AJ5" s="203">
        <f t="shared" si="10"/>
        <v>45439.8</v>
      </c>
      <c r="AK5" s="203">
        <f t="shared" si="10"/>
        <v>45615</v>
      </c>
      <c r="AL5" s="203">
        <f t="shared" si="10"/>
        <v>45837.1</v>
      </c>
      <c r="AM5" s="203">
        <f t="shared" si="10"/>
        <v>46087.1</v>
      </c>
      <c r="AN5" s="203">
        <f t="shared" ref="AN5:AU5" si="11">ROUND(_xlfn.FORECAST.LINEAR(AN1,W5:AM5,W1:AM1),1)</f>
        <v>46230.5</v>
      </c>
      <c r="AO5" s="203">
        <f t="shared" si="11"/>
        <v>46475.8</v>
      </c>
      <c r="AP5" s="203">
        <f t="shared" si="11"/>
        <v>46741</v>
      </c>
      <c r="AQ5" s="203">
        <f t="shared" si="11"/>
        <v>46998.3</v>
      </c>
      <c r="AR5" s="203">
        <f t="shared" si="11"/>
        <v>47220.2</v>
      </c>
      <c r="AS5" s="203">
        <f t="shared" si="11"/>
        <v>47397</v>
      </c>
      <c r="AT5" s="203">
        <f t="shared" si="11"/>
        <v>47535.1</v>
      </c>
      <c r="AU5" s="203">
        <f t="shared" si="11"/>
        <v>47613.7</v>
      </c>
      <c r="AV5" s="215"/>
      <c r="AW5" s="215"/>
      <c r="AX5" s="215"/>
    </row>
    <row r="6" spans="1:50" ht="15.75" customHeight="1">
      <c r="A6" s="439"/>
      <c r="B6" s="182" t="s">
        <v>227</v>
      </c>
      <c r="C6" s="214">
        <v>3141</v>
      </c>
      <c r="D6" s="214">
        <v>3188</v>
      </c>
      <c r="E6" s="214">
        <v>3391</v>
      </c>
      <c r="F6" s="214">
        <v>3504</v>
      </c>
      <c r="G6" s="214">
        <v>3398</v>
      </c>
      <c r="H6" s="214">
        <v>3398</v>
      </c>
      <c r="I6" s="214">
        <v>9459</v>
      </c>
      <c r="J6" s="214">
        <v>13492</v>
      </c>
      <c r="K6" s="216">
        <v>9996</v>
      </c>
      <c r="L6" s="216">
        <v>9996</v>
      </c>
      <c r="M6" s="214">
        <v>7744</v>
      </c>
      <c r="N6" s="214">
        <v>10768</v>
      </c>
      <c r="O6" s="214">
        <v>12804</v>
      </c>
      <c r="P6" s="214">
        <v>12804</v>
      </c>
      <c r="Q6" s="202">
        <v>12813</v>
      </c>
      <c r="R6" s="202">
        <v>15898</v>
      </c>
      <c r="S6" s="202">
        <v>16677</v>
      </c>
      <c r="T6" s="203">
        <f t="shared" ref="T6:V6" si="12">ROUND(_xlfn.FORECAST.LINEAR(T1,C6:S6,C1:S1),1)</f>
        <v>16757.8</v>
      </c>
      <c r="U6" s="203">
        <f t="shared" si="12"/>
        <v>17776.3</v>
      </c>
      <c r="V6" s="203">
        <f t="shared" si="12"/>
        <v>18740.599999999999</v>
      </c>
      <c r="W6" s="203">
        <f t="shared" ref="W6:AM6" si="13">ROUND(_xlfn.FORECAST.LINEAR(W1,G6:V6,G1:V1),1)</f>
        <v>19515.400000000001</v>
      </c>
      <c r="X6" s="203">
        <f t="shared" si="13"/>
        <v>20090.900000000001</v>
      </c>
      <c r="Y6" s="203">
        <f t="shared" si="13"/>
        <v>20407.400000000001</v>
      </c>
      <c r="Z6" s="203">
        <f t="shared" si="13"/>
        <v>21294.799999999999</v>
      </c>
      <c r="AA6" s="203">
        <f t="shared" si="13"/>
        <v>22735.200000000001</v>
      </c>
      <c r="AB6" s="203">
        <f t="shared" si="13"/>
        <v>23816.400000000001</v>
      </c>
      <c r="AC6" s="203">
        <f t="shared" si="13"/>
        <v>24849.3</v>
      </c>
      <c r="AD6" s="203">
        <f t="shared" si="13"/>
        <v>25457.200000000001</v>
      </c>
      <c r="AE6" s="203">
        <f t="shared" si="13"/>
        <v>26243</v>
      </c>
      <c r="AF6" s="203">
        <f t="shared" si="13"/>
        <v>27163.4</v>
      </c>
      <c r="AG6" s="203">
        <f t="shared" si="13"/>
        <v>27977.9</v>
      </c>
      <c r="AH6" s="203">
        <f t="shared" si="13"/>
        <v>28638.5</v>
      </c>
      <c r="AI6" s="203">
        <f t="shared" si="13"/>
        <v>29547.8</v>
      </c>
      <c r="AJ6" s="203">
        <f t="shared" si="13"/>
        <v>30482.7</v>
      </c>
      <c r="AK6" s="203">
        <f t="shared" si="13"/>
        <v>31341.8</v>
      </c>
      <c r="AL6" s="203">
        <f t="shared" si="13"/>
        <v>32225.3</v>
      </c>
      <c r="AM6" s="203">
        <f t="shared" si="13"/>
        <v>33135.1</v>
      </c>
      <c r="AN6" s="203">
        <f t="shared" ref="AN6:AU6" si="14">ROUND(_xlfn.FORECAST.LINEAR(AN1,W6:AM6,W1:AM1),1)</f>
        <v>34005.5</v>
      </c>
      <c r="AO6" s="203">
        <f t="shared" si="14"/>
        <v>34918.800000000003</v>
      </c>
      <c r="AP6" s="203">
        <f t="shared" si="14"/>
        <v>35807.699999999997</v>
      </c>
      <c r="AQ6" s="203">
        <f t="shared" si="14"/>
        <v>36622.9</v>
      </c>
      <c r="AR6" s="203">
        <f t="shared" si="14"/>
        <v>37414.1</v>
      </c>
      <c r="AS6" s="203">
        <f t="shared" si="14"/>
        <v>38254.699999999997</v>
      </c>
      <c r="AT6" s="203">
        <f t="shared" si="14"/>
        <v>39120.300000000003</v>
      </c>
      <c r="AU6" s="203">
        <f t="shared" si="14"/>
        <v>40015.300000000003</v>
      </c>
      <c r="AV6" s="215"/>
      <c r="AW6" s="215"/>
      <c r="AX6" s="215"/>
    </row>
    <row r="7" spans="1:50" ht="15.75" customHeight="1">
      <c r="A7" s="439"/>
      <c r="B7" s="182" t="s">
        <v>176</v>
      </c>
      <c r="C7" s="184">
        <v>8855</v>
      </c>
      <c r="D7" s="184">
        <v>8573</v>
      </c>
      <c r="E7" s="184">
        <v>10212</v>
      </c>
      <c r="F7" s="184">
        <v>10432</v>
      </c>
      <c r="G7" s="184">
        <v>11973</v>
      </c>
      <c r="H7" s="184">
        <v>11973</v>
      </c>
      <c r="I7" s="217">
        <v>19007</v>
      </c>
      <c r="J7" s="184">
        <v>19119</v>
      </c>
      <c r="K7" s="184">
        <v>22110</v>
      </c>
      <c r="L7" s="184">
        <v>22110</v>
      </c>
      <c r="M7" s="184">
        <v>18285</v>
      </c>
      <c r="N7" s="184">
        <v>18802</v>
      </c>
      <c r="O7" s="184">
        <v>16114</v>
      </c>
      <c r="P7" s="184">
        <v>16114</v>
      </c>
      <c r="Q7" s="202">
        <v>5786</v>
      </c>
      <c r="R7" s="202">
        <v>6423</v>
      </c>
      <c r="S7" s="202">
        <v>6080</v>
      </c>
      <c r="T7" s="203">
        <f t="shared" ref="T7:V7" si="15">ROUND(_xlfn.FORECAST.LINEAR(T1,Q7:S7,Q1:S1),1)</f>
        <v>6390.3</v>
      </c>
      <c r="U7" s="203">
        <f t="shared" si="15"/>
        <v>6265.1</v>
      </c>
      <c r="V7" s="203">
        <f t="shared" si="15"/>
        <v>6430.2</v>
      </c>
      <c r="W7" s="203">
        <f t="shared" ref="W7:Y7" si="16">ROUND(_xlfn.FORECAST.LINEAR(W1,U7:V7,U1:V1),1)</f>
        <v>6595.3</v>
      </c>
      <c r="X7" s="203">
        <f t="shared" si="16"/>
        <v>6760.4</v>
      </c>
      <c r="Y7" s="203">
        <f t="shared" si="16"/>
        <v>6925.5</v>
      </c>
      <c r="Z7" s="203">
        <f t="shared" ref="Z7:AU7" si="17">ROUND(_xlfn.FORECAST.LINEAR(Z1,W7:Y7,W1:Y1),1)</f>
        <v>7090.6</v>
      </c>
      <c r="AA7" s="203">
        <f t="shared" si="17"/>
        <v>7255.7</v>
      </c>
      <c r="AB7" s="203">
        <f t="shared" si="17"/>
        <v>7420.8</v>
      </c>
      <c r="AC7" s="203">
        <f t="shared" si="17"/>
        <v>7585.9</v>
      </c>
      <c r="AD7" s="203">
        <f t="shared" si="17"/>
        <v>7751</v>
      </c>
      <c r="AE7" s="203">
        <f t="shared" si="17"/>
        <v>7916.1</v>
      </c>
      <c r="AF7" s="203">
        <f t="shared" si="17"/>
        <v>8081.2</v>
      </c>
      <c r="AG7" s="203">
        <f t="shared" si="17"/>
        <v>8246.2999999999993</v>
      </c>
      <c r="AH7" s="203">
        <f t="shared" si="17"/>
        <v>8411.4</v>
      </c>
      <c r="AI7" s="203">
        <f t="shared" si="17"/>
        <v>8576.5</v>
      </c>
      <c r="AJ7" s="203">
        <f t="shared" si="17"/>
        <v>8741.6</v>
      </c>
      <c r="AK7" s="203">
        <f t="shared" si="17"/>
        <v>8906.7000000000007</v>
      </c>
      <c r="AL7" s="203">
        <f t="shared" si="17"/>
        <v>9071.7999999999993</v>
      </c>
      <c r="AM7" s="203">
        <f t="shared" si="17"/>
        <v>9236.9</v>
      </c>
      <c r="AN7" s="203">
        <f t="shared" si="17"/>
        <v>9402</v>
      </c>
      <c r="AO7" s="203">
        <f t="shared" si="17"/>
        <v>9567.1</v>
      </c>
      <c r="AP7" s="203">
        <f t="shared" si="17"/>
        <v>9732.2000000000007</v>
      </c>
      <c r="AQ7" s="203">
        <f t="shared" si="17"/>
        <v>9897.2999999999993</v>
      </c>
      <c r="AR7" s="203">
        <f t="shared" si="17"/>
        <v>10062.4</v>
      </c>
      <c r="AS7" s="203">
        <f t="shared" si="17"/>
        <v>10227.5</v>
      </c>
      <c r="AT7" s="203">
        <f t="shared" si="17"/>
        <v>10392.6</v>
      </c>
      <c r="AU7" s="203">
        <f t="shared" si="17"/>
        <v>10557.7</v>
      </c>
      <c r="AV7" s="215"/>
      <c r="AW7" s="215"/>
      <c r="AX7" s="215"/>
    </row>
    <row r="8" spans="1:50" ht="15.75" customHeight="1">
      <c r="A8" s="439"/>
      <c r="B8" s="182" t="s">
        <v>1944</v>
      </c>
      <c r="C8" s="184"/>
      <c r="D8" s="214">
        <v>121</v>
      </c>
      <c r="E8" s="214">
        <v>110</v>
      </c>
      <c r="F8" s="214"/>
      <c r="G8" s="214">
        <v>74</v>
      </c>
      <c r="H8" s="214">
        <v>74</v>
      </c>
      <c r="I8" s="214">
        <v>703</v>
      </c>
      <c r="J8" s="214">
        <v>1150</v>
      </c>
      <c r="K8" s="214">
        <v>1821</v>
      </c>
      <c r="L8" s="214">
        <v>1821</v>
      </c>
      <c r="M8" s="214">
        <v>2642</v>
      </c>
      <c r="N8" s="214">
        <v>787</v>
      </c>
      <c r="O8" s="214">
        <v>690</v>
      </c>
      <c r="P8" s="214">
        <v>690</v>
      </c>
      <c r="Q8" s="202">
        <v>9446</v>
      </c>
      <c r="R8" s="202">
        <v>10353</v>
      </c>
      <c r="S8" s="202">
        <v>10806</v>
      </c>
      <c r="T8" s="203">
        <f t="shared" ref="T8:V8" si="18">ROUND(_xlfn.FORECAST.LINEAR(T1,C8:S8,C1:S1),1)</f>
        <v>7798.2</v>
      </c>
      <c r="U8" s="203">
        <f t="shared" si="18"/>
        <v>8418.5</v>
      </c>
      <c r="V8" s="203">
        <f t="shared" si="18"/>
        <v>9408.9</v>
      </c>
      <c r="W8" s="203">
        <f t="shared" ref="W8:AM8" si="19">ROUND(_xlfn.FORECAST.LINEAR(W1,G8:V8,G1:V1),1)</f>
        <v>10484.5</v>
      </c>
      <c r="X8" s="203">
        <f t="shared" si="19"/>
        <v>11449.7</v>
      </c>
      <c r="Y8" s="203">
        <f t="shared" si="19"/>
        <v>12395.9</v>
      </c>
      <c r="Z8" s="203">
        <f t="shared" si="19"/>
        <v>13388.6</v>
      </c>
      <c r="AA8" s="203">
        <f t="shared" si="19"/>
        <v>14404.2</v>
      </c>
      <c r="AB8" s="203">
        <f t="shared" si="19"/>
        <v>15468.4</v>
      </c>
      <c r="AC8" s="203">
        <f t="shared" si="19"/>
        <v>16484.099999999999</v>
      </c>
      <c r="AD8" s="203">
        <f t="shared" si="19"/>
        <v>17535.599999999999</v>
      </c>
      <c r="AE8" s="203">
        <f t="shared" si="19"/>
        <v>18225.7</v>
      </c>
      <c r="AF8" s="203">
        <f t="shared" si="19"/>
        <v>18655.099999999999</v>
      </c>
      <c r="AG8" s="203">
        <f t="shared" si="19"/>
        <v>18753.5</v>
      </c>
      <c r="AH8" s="203">
        <f t="shared" si="19"/>
        <v>19740.7</v>
      </c>
      <c r="AI8" s="203">
        <f t="shared" si="19"/>
        <v>20878.099999999999</v>
      </c>
      <c r="AJ8" s="203">
        <f t="shared" si="19"/>
        <v>22133</v>
      </c>
      <c r="AK8" s="203">
        <f t="shared" si="19"/>
        <v>22998.799999999999</v>
      </c>
      <c r="AL8" s="203">
        <f t="shared" si="19"/>
        <v>23815.599999999999</v>
      </c>
      <c r="AM8" s="203">
        <f t="shared" si="19"/>
        <v>24620.799999999999</v>
      </c>
      <c r="AN8" s="203">
        <f t="shared" ref="AN8:AU8" si="20">ROUND(_xlfn.FORECAST.LINEAR(AN1,W8:AM8,W1:AM1),1)</f>
        <v>25481.9</v>
      </c>
      <c r="AO8" s="203">
        <f t="shared" si="20"/>
        <v>26293.200000000001</v>
      </c>
      <c r="AP8" s="203">
        <f t="shared" si="20"/>
        <v>27099.3</v>
      </c>
      <c r="AQ8" s="203">
        <f t="shared" si="20"/>
        <v>27899.9</v>
      </c>
      <c r="AR8" s="203">
        <f t="shared" si="20"/>
        <v>28703.200000000001</v>
      </c>
      <c r="AS8" s="203">
        <f t="shared" si="20"/>
        <v>29517.4</v>
      </c>
      <c r="AT8" s="203">
        <f t="shared" si="20"/>
        <v>30356.3</v>
      </c>
      <c r="AU8" s="203">
        <f t="shared" si="20"/>
        <v>31224.6</v>
      </c>
      <c r="AV8" s="215"/>
      <c r="AW8" s="215"/>
      <c r="AX8" s="215"/>
    </row>
    <row r="9" spans="1:50" ht="15.75" customHeight="1">
      <c r="A9" s="439"/>
      <c r="B9" s="182" t="s">
        <v>226</v>
      </c>
      <c r="C9" s="184"/>
      <c r="D9" s="184">
        <v>0.02</v>
      </c>
      <c r="E9" s="184"/>
      <c r="F9" s="214">
        <v>0.05</v>
      </c>
      <c r="G9" s="214">
        <v>0.02</v>
      </c>
      <c r="H9" s="214">
        <v>0.02</v>
      </c>
      <c r="I9" s="218">
        <f t="shared" ref="I9:V9" si="21">ROUND(_xlfn.FORECAST.LINEAR(I1,F9:H9,F1:H1),1)</f>
        <v>0</v>
      </c>
      <c r="J9" s="218">
        <f t="shared" si="21"/>
        <v>0</v>
      </c>
      <c r="K9" s="218">
        <f t="shared" si="21"/>
        <v>0</v>
      </c>
      <c r="L9" s="218">
        <f t="shared" si="21"/>
        <v>0</v>
      </c>
      <c r="M9" s="218">
        <f t="shared" si="21"/>
        <v>0</v>
      </c>
      <c r="N9" s="218">
        <f t="shared" si="21"/>
        <v>0</v>
      </c>
      <c r="O9" s="218">
        <f t="shared" si="21"/>
        <v>0</v>
      </c>
      <c r="P9" s="218">
        <f t="shared" si="21"/>
        <v>0</v>
      </c>
      <c r="Q9" s="203">
        <f t="shared" si="21"/>
        <v>0</v>
      </c>
      <c r="R9" s="203">
        <f t="shared" si="21"/>
        <v>0</v>
      </c>
      <c r="S9" s="203">
        <f t="shared" si="21"/>
        <v>0</v>
      </c>
      <c r="T9" s="203">
        <f t="shared" si="21"/>
        <v>0</v>
      </c>
      <c r="U9" s="203">
        <f t="shared" si="21"/>
        <v>0</v>
      </c>
      <c r="V9" s="203">
        <f t="shared" si="21"/>
        <v>0</v>
      </c>
      <c r="W9" s="203">
        <f t="shared" ref="W9:Y9" si="22">ROUND(_xlfn.FORECAST.LINEAR(W1,U9:V9,U1:V1),1)</f>
        <v>0</v>
      </c>
      <c r="X9" s="203">
        <f t="shared" si="22"/>
        <v>0</v>
      </c>
      <c r="Y9" s="203">
        <f t="shared" si="22"/>
        <v>0</v>
      </c>
      <c r="Z9" s="203">
        <f t="shared" ref="Z9:AU9" si="23">ROUND(_xlfn.FORECAST.LINEAR(Z1,W9:Y9,W1:Y1),1)</f>
        <v>0</v>
      </c>
      <c r="AA9" s="203">
        <f t="shared" si="23"/>
        <v>0</v>
      </c>
      <c r="AB9" s="203">
        <f t="shared" si="23"/>
        <v>0</v>
      </c>
      <c r="AC9" s="203">
        <f t="shared" si="23"/>
        <v>0</v>
      </c>
      <c r="AD9" s="203">
        <f t="shared" si="23"/>
        <v>0</v>
      </c>
      <c r="AE9" s="203">
        <f t="shared" si="23"/>
        <v>0</v>
      </c>
      <c r="AF9" s="203">
        <f t="shared" si="23"/>
        <v>0</v>
      </c>
      <c r="AG9" s="203">
        <f t="shared" si="23"/>
        <v>0</v>
      </c>
      <c r="AH9" s="203">
        <f t="shared" si="23"/>
        <v>0</v>
      </c>
      <c r="AI9" s="203">
        <f t="shared" si="23"/>
        <v>0</v>
      </c>
      <c r="AJ9" s="203">
        <f t="shared" si="23"/>
        <v>0</v>
      </c>
      <c r="AK9" s="203">
        <f t="shared" si="23"/>
        <v>0</v>
      </c>
      <c r="AL9" s="203">
        <f t="shared" si="23"/>
        <v>0</v>
      </c>
      <c r="AM9" s="203">
        <f t="shared" si="23"/>
        <v>0</v>
      </c>
      <c r="AN9" s="203">
        <f t="shared" si="23"/>
        <v>0</v>
      </c>
      <c r="AO9" s="203">
        <f t="shared" si="23"/>
        <v>0</v>
      </c>
      <c r="AP9" s="203">
        <f t="shared" si="23"/>
        <v>0</v>
      </c>
      <c r="AQ9" s="203">
        <f t="shared" si="23"/>
        <v>0</v>
      </c>
      <c r="AR9" s="203">
        <f t="shared" si="23"/>
        <v>0</v>
      </c>
      <c r="AS9" s="203">
        <f t="shared" si="23"/>
        <v>0</v>
      </c>
      <c r="AT9" s="203">
        <f t="shared" si="23"/>
        <v>0</v>
      </c>
      <c r="AU9" s="203">
        <f t="shared" si="23"/>
        <v>0</v>
      </c>
      <c r="AV9" s="215"/>
      <c r="AW9" s="215"/>
      <c r="AX9" s="215"/>
    </row>
    <row r="10" spans="1:50" ht="15.75" customHeight="1">
      <c r="A10" s="439"/>
      <c r="B10" s="182" t="s">
        <v>175</v>
      </c>
      <c r="C10" s="184"/>
      <c r="D10" s="184"/>
      <c r="E10" s="184"/>
      <c r="F10" s="214">
        <v>0.1</v>
      </c>
      <c r="G10" s="214">
        <v>0.5</v>
      </c>
      <c r="H10" s="214">
        <v>0.5</v>
      </c>
      <c r="I10" s="214">
        <v>8</v>
      </c>
      <c r="J10" s="214">
        <v>9</v>
      </c>
      <c r="K10" s="214">
        <v>12</v>
      </c>
      <c r="L10" s="214">
        <v>12</v>
      </c>
      <c r="M10" s="214">
        <v>5</v>
      </c>
      <c r="N10" s="214">
        <v>6</v>
      </c>
      <c r="O10" s="214">
        <v>7</v>
      </c>
      <c r="P10" s="214">
        <v>7</v>
      </c>
      <c r="Q10" s="202">
        <v>9</v>
      </c>
      <c r="R10" s="202">
        <v>120</v>
      </c>
      <c r="S10" s="202">
        <v>218</v>
      </c>
      <c r="T10" s="203">
        <f t="shared" ref="T10:V10" si="24">ROUND(_xlfn.FORECAST.LINEAR(T1,F10:S10,F1:S1),1)</f>
        <v>98.5</v>
      </c>
      <c r="U10" s="203">
        <f t="shared" si="24"/>
        <v>113</v>
      </c>
      <c r="V10" s="203">
        <f t="shared" si="24"/>
        <v>128.5</v>
      </c>
      <c r="W10" s="203">
        <f t="shared" ref="W10:AJ10" si="25">ROUND(_xlfn.FORECAST.LINEAR(W1,J10:V10,J1:V1),1)</f>
        <v>151</v>
      </c>
      <c r="X10" s="203">
        <f t="shared" si="25"/>
        <v>170.6</v>
      </c>
      <c r="Y10" s="203">
        <f t="shared" si="25"/>
        <v>191.3</v>
      </c>
      <c r="Z10" s="203">
        <f t="shared" si="25"/>
        <v>212.2</v>
      </c>
      <c r="AA10" s="203">
        <f t="shared" si="25"/>
        <v>231.4</v>
      </c>
      <c r="AB10" s="203">
        <f t="shared" si="25"/>
        <v>248.6</v>
      </c>
      <c r="AC10" s="203">
        <f t="shared" si="25"/>
        <v>262.7</v>
      </c>
      <c r="AD10" s="203">
        <f t="shared" si="25"/>
        <v>271.89999999999998</v>
      </c>
      <c r="AE10" s="203">
        <f t="shared" si="25"/>
        <v>274.39999999999998</v>
      </c>
      <c r="AF10" s="203">
        <f t="shared" si="25"/>
        <v>288.89999999999998</v>
      </c>
      <c r="AG10" s="203">
        <f t="shared" si="25"/>
        <v>320.8</v>
      </c>
      <c r="AH10" s="203">
        <f t="shared" si="25"/>
        <v>336.8</v>
      </c>
      <c r="AI10" s="203">
        <f t="shared" si="25"/>
        <v>351.9</v>
      </c>
      <c r="AJ10" s="203">
        <f t="shared" si="25"/>
        <v>366.1</v>
      </c>
      <c r="AK10" s="203">
        <f t="shared" ref="AK10:AU10" si="26">ROUND(_xlfn.FORECAST.LINEAR(AK1,W10:AJ10,W1:AJ1),1)</f>
        <v>382</v>
      </c>
      <c r="AL10" s="203">
        <f t="shared" si="26"/>
        <v>396.4</v>
      </c>
      <c r="AM10" s="203">
        <f t="shared" si="26"/>
        <v>410.8</v>
      </c>
      <c r="AN10" s="203">
        <f t="shared" si="26"/>
        <v>425.5</v>
      </c>
      <c r="AO10" s="203">
        <f t="shared" si="26"/>
        <v>440.8</v>
      </c>
      <c r="AP10" s="203">
        <f t="shared" si="26"/>
        <v>456.8</v>
      </c>
      <c r="AQ10" s="203">
        <f t="shared" si="26"/>
        <v>473.5</v>
      </c>
      <c r="AR10" s="203">
        <f t="shared" si="26"/>
        <v>490.6</v>
      </c>
      <c r="AS10" s="203">
        <f t="shared" si="26"/>
        <v>507.3</v>
      </c>
      <c r="AT10" s="203">
        <f t="shared" si="26"/>
        <v>522</v>
      </c>
      <c r="AU10" s="203">
        <f t="shared" si="26"/>
        <v>535.70000000000005</v>
      </c>
      <c r="AV10" s="215"/>
      <c r="AW10" s="215"/>
      <c r="AX10" s="215"/>
    </row>
    <row r="11" spans="1:50" ht="15.75" customHeight="1">
      <c r="A11" s="182"/>
      <c r="B11" s="182"/>
      <c r="C11" s="182"/>
      <c r="D11" s="182"/>
      <c r="E11" s="182"/>
      <c r="F11" s="182"/>
      <c r="G11" s="182"/>
      <c r="H11" s="182"/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</row>
    <row r="12" spans="1:50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  <c r="AW12" s="182"/>
      <c r="AX12" s="182"/>
    </row>
    <row r="13" spans="1:50" ht="15.75" customHeight="1">
      <c r="A13" s="182"/>
      <c r="B13" s="207" t="s">
        <v>32</v>
      </c>
      <c r="C13" s="207"/>
      <c r="D13" s="207"/>
      <c r="E13" s="207"/>
      <c r="F13" s="182"/>
      <c r="G13" s="182"/>
      <c r="H13" s="208"/>
      <c r="I13" s="182" t="s">
        <v>412</v>
      </c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  <c r="AV13" s="182"/>
      <c r="AW13" s="182"/>
      <c r="AX13" s="182"/>
    </row>
    <row r="14" spans="1:50" ht="15.75" customHeight="1">
      <c r="A14" s="182"/>
      <c r="B14" s="189" t="s">
        <v>1945</v>
      </c>
      <c r="C14" s="207"/>
      <c r="D14" s="207"/>
      <c r="E14" s="207"/>
      <c r="F14" s="182"/>
      <c r="G14" s="182"/>
      <c r="H14" s="209"/>
      <c r="I14" s="210" t="s">
        <v>413</v>
      </c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  <c r="AW14" s="182"/>
      <c r="AX14" s="182"/>
    </row>
    <row r="15" spans="1:50" ht="15.75" customHeight="1">
      <c r="A15" s="182"/>
      <c r="B15" s="219">
        <v>3412141479.8000002</v>
      </c>
      <c r="C15" s="207"/>
      <c r="D15" s="207"/>
      <c r="E15" s="207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182"/>
      <c r="AI15" s="182"/>
      <c r="AJ15" s="182"/>
      <c r="AK15" s="182"/>
      <c r="AL15" s="182"/>
      <c r="AM15" s="182"/>
      <c r="AN15" s="182"/>
      <c r="AO15" s="182"/>
      <c r="AP15" s="182"/>
      <c r="AQ15" s="182"/>
      <c r="AR15" s="182"/>
      <c r="AS15" s="182"/>
      <c r="AT15" s="182"/>
      <c r="AU15" s="182"/>
      <c r="AV15" s="182"/>
      <c r="AW15" s="182"/>
      <c r="AX15" s="182"/>
    </row>
    <row r="16" spans="1:50" ht="15.75" customHeight="1">
      <c r="A16" s="182"/>
      <c r="B16" s="207"/>
      <c r="C16" s="207"/>
      <c r="D16" s="207"/>
      <c r="E16" s="207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  <c r="AD16" s="182"/>
      <c r="AE16" s="182"/>
      <c r="AF16" s="182"/>
      <c r="AG16" s="182"/>
      <c r="AH16" s="182"/>
      <c r="AI16" s="182"/>
      <c r="AJ16" s="182"/>
      <c r="AK16" s="182"/>
      <c r="AL16" s="182"/>
      <c r="AM16" s="182"/>
      <c r="AN16" s="182"/>
      <c r="AO16" s="182"/>
      <c r="AP16" s="182"/>
      <c r="AQ16" s="182"/>
      <c r="AR16" s="182"/>
      <c r="AS16" s="182"/>
      <c r="AT16" s="182"/>
      <c r="AU16" s="182"/>
      <c r="AV16" s="182"/>
      <c r="AW16" s="182"/>
      <c r="AX16" s="182"/>
    </row>
    <row r="17" spans="1:50" ht="15.75" customHeight="1">
      <c r="A17" s="182"/>
      <c r="B17" s="182"/>
      <c r="C17" s="182"/>
      <c r="D17" s="182"/>
      <c r="E17" s="182"/>
      <c r="F17" s="182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  <c r="AD17" s="182"/>
      <c r="AE17" s="182"/>
      <c r="AF17" s="182"/>
      <c r="AG17" s="182"/>
      <c r="AH17" s="182"/>
      <c r="AI17" s="182"/>
      <c r="AJ17" s="182"/>
      <c r="AK17" s="182"/>
      <c r="AL17" s="182"/>
      <c r="AM17" s="182"/>
      <c r="AN17" s="182"/>
      <c r="AO17" s="182"/>
      <c r="AP17" s="182"/>
      <c r="AQ17" s="182"/>
      <c r="AR17" s="182"/>
      <c r="AS17" s="182"/>
      <c r="AT17" s="182"/>
      <c r="AU17" s="182"/>
      <c r="AV17" s="182"/>
      <c r="AW17" s="182"/>
      <c r="AX17" s="182"/>
    </row>
    <row r="18" spans="1:50" ht="15.75" customHeight="1">
      <c r="A18" s="182"/>
      <c r="B18" s="182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  <c r="AD18" s="182"/>
      <c r="AE18" s="182"/>
      <c r="AF18" s="182"/>
      <c r="AG18" s="182"/>
      <c r="AH18" s="182"/>
      <c r="AI18" s="182"/>
      <c r="AJ18" s="182"/>
      <c r="AK18" s="182"/>
      <c r="AL18" s="182"/>
      <c r="AM18" s="182"/>
      <c r="AN18" s="182"/>
      <c r="AO18" s="182"/>
      <c r="AP18" s="182"/>
      <c r="AQ18" s="182"/>
      <c r="AR18" s="182"/>
      <c r="AS18" s="182"/>
      <c r="AT18" s="182"/>
      <c r="AU18" s="182"/>
      <c r="AV18" s="182"/>
      <c r="AW18" s="182"/>
      <c r="AX18" s="182"/>
    </row>
    <row r="19" spans="1:50" ht="15.75" customHeight="1">
      <c r="A19" s="182"/>
      <c r="B19" s="182"/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  <c r="AU19" s="182"/>
      <c r="AV19" s="182"/>
      <c r="AW19" s="182"/>
      <c r="AX19" s="182"/>
    </row>
    <row r="20" spans="1:50" ht="15.75" customHeight="1">
      <c r="A20" s="462" t="s">
        <v>1946</v>
      </c>
      <c r="B20" s="220" t="s">
        <v>65</v>
      </c>
      <c r="C20" s="221">
        <v>2006</v>
      </c>
      <c r="D20" s="221">
        <v>2007</v>
      </c>
      <c r="E20" s="221">
        <v>2008</v>
      </c>
      <c r="F20" s="221">
        <v>2009</v>
      </c>
      <c r="G20" s="221">
        <v>2010</v>
      </c>
      <c r="H20" s="221">
        <v>2011</v>
      </c>
      <c r="I20" s="221">
        <v>2012</v>
      </c>
      <c r="J20" s="221">
        <v>2013</v>
      </c>
      <c r="K20" s="221">
        <v>2014</v>
      </c>
      <c r="L20" s="221">
        <v>2015</v>
      </c>
      <c r="M20" s="221">
        <v>2016</v>
      </c>
      <c r="N20" s="221">
        <v>2017</v>
      </c>
      <c r="O20" s="221">
        <v>2018</v>
      </c>
      <c r="P20" s="221">
        <v>2019</v>
      </c>
      <c r="Q20" s="221">
        <v>2020</v>
      </c>
      <c r="R20" s="221">
        <v>2021</v>
      </c>
      <c r="S20" s="221">
        <v>2022</v>
      </c>
      <c r="T20" s="221">
        <v>2023</v>
      </c>
      <c r="U20" s="221">
        <v>2024</v>
      </c>
      <c r="V20" s="221">
        <v>2025</v>
      </c>
      <c r="W20" s="221">
        <v>2026</v>
      </c>
      <c r="X20" s="221">
        <v>2027</v>
      </c>
      <c r="Y20" s="221">
        <v>2028</v>
      </c>
      <c r="Z20" s="221">
        <v>2029</v>
      </c>
      <c r="AA20" s="221">
        <v>2030</v>
      </c>
      <c r="AB20" s="221">
        <v>2031</v>
      </c>
      <c r="AC20" s="221">
        <v>2032</v>
      </c>
      <c r="AD20" s="221">
        <v>2033</v>
      </c>
      <c r="AE20" s="221">
        <v>2034</v>
      </c>
      <c r="AF20" s="221">
        <v>2035</v>
      </c>
      <c r="AG20" s="221">
        <v>2036</v>
      </c>
      <c r="AH20" s="221">
        <v>2037</v>
      </c>
      <c r="AI20" s="221">
        <v>2038</v>
      </c>
      <c r="AJ20" s="221">
        <v>2039</v>
      </c>
      <c r="AK20" s="221">
        <v>2040</v>
      </c>
      <c r="AL20" s="221">
        <v>2041</v>
      </c>
      <c r="AM20" s="221">
        <v>2042</v>
      </c>
      <c r="AN20" s="221">
        <v>2043</v>
      </c>
      <c r="AO20" s="221">
        <v>2044</v>
      </c>
      <c r="AP20" s="221">
        <v>2045</v>
      </c>
      <c r="AQ20" s="221">
        <v>2046</v>
      </c>
      <c r="AR20" s="221">
        <v>2047</v>
      </c>
      <c r="AS20" s="221">
        <v>2048</v>
      </c>
      <c r="AT20" s="221">
        <v>2049</v>
      </c>
      <c r="AU20" s="221">
        <v>2050</v>
      </c>
      <c r="AV20" s="222"/>
      <c r="AW20" s="222"/>
      <c r="AX20" s="222"/>
    </row>
    <row r="21" spans="1:50" ht="15.75" customHeight="1">
      <c r="A21" s="463"/>
      <c r="B21" s="223" t="s">
        <v>225</v>
      </c>
      <c r="C21" s="221">
        <f>C2*B15</f>
        <v>29886947221568.203</v>
      </c>
      <c r="D21" s="221">
        <f t="shared" ref="D21:AU21" si="27">D2*$B$15</f>
        <v>36260827505834.602</v>
      </c>
      <c r="E21" s="221">
        <f t="shared" si="27"/>
        <v>36646399493052</v>
      </c>
      <c r="F21" s="221">
        <f t="shared" si="27"/>
        <v>35168942232298.602</v>
      </c>
      <c r="G21" s="221">
        <f t="shared" si="27"/>
        <v>54003963200794.602</v>
      </c>
      <c r="H21" s="221">
        <f t="shared" si="27"/>
        <v>54003963200794.602</v>
      </c>
      <c r="I21" s="221">
        <f t="shared" si="27"/>
        <v>42962273372161.805</v>
      </c>
      <c r="J21" s="221">
        <f t="shared" si="27"/>
        <v>53604742647658</v>
      </c>
      <c r="K21" s="221">
        <f t="shared" si="27"/>
        <v>50554288164716.805</v>
      </c>
      <c r="L21" s="221">
        <f t="shared" si="27"/>
        <v>50554288164716.805</v>
      </c>
      <c r="M21" s="221">
        <f t="shared" si="27"/>
        <v>80765388826866</v>
      </c>
      <c r="N21" s="221">
        <f t="shared" si="27"/>
        <v>68590868026939.602</v>
      </c>
      <c r="O21" s="221">
        <f t="shared" si="27"/>
        <v>65489231421801.406</v>
      </c>
      <c r="P21" s="221">
        <f t="shared" si="27"/>
        <v>65489231421801.406</v>
      </c>
      <c r="Q21" s="224">
        <f t="shared" si="27"/>
        <v>70986191345759.203</v>
      </c>
      <c r="R21" s="224">
        <f t="shared" si="27"/>
        <v>60565511266450</v>
      </c>
      <c r="S21" s="224">
        <f t="shared" si="27"/>
        <v>76278422780929</v>
      </c>
      <c r="T21" s="224">
        <f t="shared" si="27"/>
        <v>78220272497083.172</v>
      </c>
      <c r="U21" s="224">
        <f t="shared" si="27"/>
        <v>80246060893640.438</v>
      </c>
      <c r="V21" s="224">
        <f t="shared" si="27"/>
        <v>82572458954568.078</v>
      </c>
      <c r="W21" s="224">
        <f t="shared" si="27"/>
        <v>83241579898756.859</v>
      </c>
      <c r="X21" s="224">
        <f t="shared" si="27"/>
        <v>86280433100666.75</v>
      </c>
      <c r="Y21" s="224">
        <f t="shared" si="27"/>
        <v>89347948291006.938</v>
      </c>
      <c r="Z21" s="224">
        <f t="shared" si="27"/>
        <v>90719287951738.563</v>
      </c>
      <c r="AA21" s="224">
        <f t="shared" si="27"/>
        <v>92869960726456.5</v>
      </c>
      <c r="AB21" s="224">
        <f t="shared" si="27"/>
        <v>94173057557592.125</v>
      </c>
      <c r="AC21" s="224">
        <f t="shared" si="27"/>
        <v>94744250041310.641</v>
      </c>
      <c r="AD21" s="224">
        <f t="shared" si="27"/>
        <v>98899214721263.109</v>
      </c>
      <c r="AE21" s="224">
        <f t="shared" si="27"/>
        <v>101917253860146.2</v>
      </c>
      <c r="AF21" s="224">
        <f t="shared" si="27"/>
        <v>104466805973852.77</v>
      </c>
      <c r="AG21" s="224">
        <f t="shared" si="27"/>
        <v>106743045555027.34</v>
      </c>
      <c r="AH21" s="224">
        <f t="shared" si="27"/>
        <v>109438637324069.34</v>
      </c>
      <c r="AI21" s="224">
        <f t="shared" si="27"/>
        <v>110351043955767.88</v>
      </c>
      <c r="AJ21" s="224">
        <f t="shared" si="27"/>
        <v>112626601108646.48</v>
      </c>
      <c r="AK21" s="224">
        <f t="shared" si="27"/>
        <v>114910347401076.63</v>
      </c>
      <c r="AL21" s="224">
        <f t="shared" si="27"/>
        <v>117208765901869.91</v>
      </c>
      <c r="AM21" s="224">
        <f t="shared" si="27"/>
        <v>119564508379523.83</v>
      </c>
      <c r="AN21" s="224">
        <f t="shared" si="27"/>
        <v>121807650188344.36</v>
      </c>
      <c r="AO21" s="224">
        <f t="shared" si="27"/>
        <v>123991079521268.36</v>
      </c>
      <c r="AP21" s="224">
        <f t="shared" si="27"/>
        <v>126261859676075.25</v>
      </c>
      <c r="AQ21" s="224">
        <f t="shared" si="27"/>
        <v>128663666063706.48</v>
      </c>
      <c r="AR21" s="224">
        <f t="shared" si="27"/>
        <v>131008148474477.06</v>
      </c>
      <c r="AS21" s="224">
        <f t="shared" si="27"/>
        <v>133367303093610.78</v>
      </c>
      <c r="AT21" s="224">
        <f t="shared" si="27"/>
        <v>135622728611758.58</v>
      </c>
      <c r="AU21" s="224">
        <f t="shared" si="27"/>
        <v>137623949589661.28</v>
      </c>
      <c r="AV21" s="222"/>
      <c r="AW21" s="222"/>
      <c r="AX21" s="222"/>
    </row>
    <row r="22" spans="1:50" ht="15.75" customHeight="1">
      <c r="A22" s="463"/>
      <c r="B22" s="223" t="s">
        <v>1947</v>
      </c>
      <c r="C22" s="221">
        <f>C3*B15</f>
        <v>162977525641167.22</v>
      </c>
      <c r="D22" s="221">
        <f t="shared" ref="D22:AU22" si="28">D3*$B$15</f>
        <v>178144494518878.22</v>
      </c>
      <c r="E22" s="221">
        <f t="shared" si="28"/>
        <v>178635842891969.41</v>
      </c>
      <c r="F22" s="221">
        <f t="shared" si="28"/>
        <v>180720661336127.22</v>
      </c>
      <c r="G22" s="221">
        <f t="shared" si="28"/>
        <v>185644381491478.63</v>
      </c>
      <c r="H22" s="221">
        <f t="shared" si="28"/>
        <v>185644381491478.63</v>
      </c>
      <c r="I22" s="221">
        <f t="shared" si="28"/>
        <v>376748189350637.25</v>
      </c>
      <c r="J22" s="221">
        <f t="shared" si="28"/>
        <v>403055800159895.25</v>
      </c>
      <c r="K22" s="221">
        <f t="shared" si="28"/>
        <v>440142365903841.44</v>
      </c>
      <c r="L22" s="221">
        <f t="shared" si="28"/>
        <v>440142365903841.44</v>
      </c>
      <c r="M22" s="221">
        <f t="shared" si="28"/>
        <v>476816062528731.81</v>
      </c>
      <c r="N22" s="221">
        <f t="shared" si="28"/>
        <v>552077667148680.44</v>
      </c>
      <c r="O22" s="221">
        <f t="shared" si="28"/>
        <v>588382852493752.38</v>
      </c>
      <c r="P22" s="221">
        <f t="shared" si="28"/>
        <v>588382852493752.38</v>
      </c>
      <c r="Q22" s="224">
        <f t="shared" si="28"/>
        <v>607835471070092.25</v>
      </c>
      <c r="R22" s="224">
        <f t="shared" si="28"/>
        <v>652172837458613.38</v>
      </c>
      <c r="S22" s="224">
        <f t="shared" si="28"/>
        <v>703597221700679.25</v>
      </c>
      <c r="T22" s="224">
        <f t="shared" si="28"/>
        <v>741333800396527.38</v>
      </c>
      <c r="U22" s="224">
        <f t="shared" si="28"/>
        <v>786303436601255.5</v>
      </c>
      <c r="V22" s="224">
        <f t="shared" si="28"/>
        <v>831215407614975</v>
      </c>
      <c r="W22" s="224">
        <f t="shared" si="28"/>
        <v>871232661675921.5</v>
      </c>
      <c r="X22" s="224">
        <f t="shared" si="28"/>
        <v>902900064321649.38</v>
      </c>
      <c r="Y22" s="224">
        <f t="shared" si="28"/>
        <v>925344789761625.63</v>
      </c>
      <c r="Z22" s="224">
        <f t="shared" si="28"/>
        <v>964134696532288</v>
      </c>
      <c r="AA22" s="224">
        <f t="shared" si="28"/>
        <v>1002853289546022.5</v>
      </c>
      <c r="AB22" s="224">
        <f t="shared" si="28"/>
        <v>1042787628569010</v>
      </c>
      <c r="AC22" s="224">
        <f t="shared" si="28"/>
        <v>1078637634240676.5</v>
      </c>
      <c r="AD22" s="224">
        <f t="shared" si="28"/>
        <v>1113885055727010.5</v>
      </c>
      <c r="AE22" s="224">
        <f t="shared" si="28"/>
        <v>1154188247243964.3</v>
      </c>
      <c r="AF22" s="224">
        <f t="shared" si="28"/>
        <v>1195967872379227.3</v>
      </c>
      <c r="AG22" s="224">
        <f t="shared" si="28"/>
        <v>1234047030079647.3</v>
      </c>
      <c r="AH22" s="224">
        <f t="shared" si="28"/>
        <v>1269374295676608.8</v>
      </c>
      <c r="AI22" s="224">
        <f t="shared" si="28"/>
        <v>1304528906914692.3</v>
      </c>
      <c r="AJ22" s="224">
        <f t="shared" si="28"/>
        <v>1340755613005728.8</v>
      </c>
      <c r="AK22" s="224">
        <f t="shared" si="28"/>
        <v>1376676250006027.3</v>
      </c>
      <c r="AL22" s="224">
        <f t="shared" si="28"/>
        <v>1413336980493294.5</v>
      </c>
      <c r="AM22" s="224">
        <f t="shared" si="28"/>
        <v>1451140095947998.8</v>
      </c>
      <c r="AN22" s="224">
        <f t="shared" si="28"/>
        <v>1488107919168448</v>
      </c>
      <c r="AO22" s="224">
        <f t="shared" si="28"/>
        <v>1526692415022026.3</v>
      </c>
      <c r="AP22" s="224">
        <f t="shared" si="28"/>
        <v>1565172158132174.8</v>
      </c>
      <c r="AQ22" s="224">
        <f t="shared" si="28"/>
        <v>1602081633733319.3</v>
      </c>
      <c r="AR22" s="224">
        <f t="shared" si="28"/>
        <v>1638980872910024.5</v>
      </c>
      <c r="AS22" s="224">
        <f t="shared" si="28"/>
        <v>1675899220079016.5</v>
      </c>
      <c r="AT22" s="224">
        <f t="shared" si="28"/>
        <v>1713051298939375</v>
      </c>
      <c r="AU22" s="224">
        <f t="shared" si="28"/>
        <v>1749987730458210</v>
      </c>
      <c r="AV22" s="222"/>
      <c r="AW22" s="222"/>
      <c r="AX22" s="222"/>
    </row>
    <row r="23" spans="1:50" ht="15.75" customHeight="1">
      <c r="A23" s="463"/>
      <c r="B23" s="223" t="s">
        <v>167</v>
      </c>
      <c r="C23" s="221">
        <f>C4*B15</f>
        <v>17166483784873.801</v>
      </c>
      <c r="D23" s="221">
        <f t="shared" ref="D23:AU23" si="29">D4*$B$15</f>
        <v>17565704338010.4</v>
      </c>
      <c r="E23" s="221">
        <f t="shared" si="29"/>
        <v>19179647257955.801</v>
      </c>
      <c r="F23" s="221">
        <f t="shared" si="29"/>
        <v>29596915195785.203</v>
      </c>
      <c r="G23" s="221">
        <f t="shared" si="29"/>
        <v>31456532302276.203</v>
      </c>
      <c r="H23" s="221">
        <f t="shared" si="29"/>
        <v>31456532302276.203</v>
      </c>
      <c r="I23" s="221">
        <f t="shared" si="29"/>
        <v>38976892123755.398</v>
      </c>
      <c r="J23" s="221">
        <f t="shared" si="29"/>
        <v>47787041424599</v>
      </c>
      <c r="K23" s="221">
        <f t="shared" si="29"/>
        <v>47630082916528.203</v>
      </c>
      <c r="L23" s="221">
        <f t="shared" si="29"/>
        <v>47630082916528.203</v>
      </c>
      <c r="M23" s="221">
        <f t="shared" si="29"/>
        <v>28825771221350.402</v>
      </c>
      <c r="N23" s="221">
        <f t="shared" si="29"/>
        <v>21581794859735</v>
      </c>
      <c r="O23" s="221">
        <f t="shared" si="29"/>
        <v>24867687104782.402</v>
      </c>
      <c r="P23" s="221">
        <f t="shared" si="29"/>
        <v>24867687104782.402</v>
      </c>
      <c r="Q23" s="224">
        <f t="shared" si="29"/>
        <v>23014894281251</v>
      </c>
      <c r="R23" s="224">
        <f t="shared" si="29"/>
        <v>23837220377882.801</v>
      </c>
      <c r="S23" s="224">
        <f t="shared" si="29"/>
        <v>22373411683048.602</v>
      </c>
      <c r="T23" s="224">
        <f t="shared" si="29"/>
        <v>29470324746884.621</v>
      </c>
      <c r="U23" s="224">
        <f t="shared" si="29"/>
        <v>27821577983845.262</v>
      </c>
      <c r="V23" s="224">
        <f t="shared" si="29"/>
        <v>25569223393029.281</v>
      </c>
      <c r="W23" s="224">
        <f t="shared" si="29"/>
        <v>21484548827560.703</v>
      </c>
      <c r="X23" s="224">
        <f t="shared" si="29"/>
        <v>19144843414861.84</v>
      </c>
      <c r="Y23" s="224">
        <f t="shared" si="29"/>
        <v>16469724494698.641</v>
      </c>
      <c r="Z23" s="224">
        <f t="shared" si="29"/>
        <v>14561654979194.482</v>
      </c>
      <c r="AA23" s="224">
        <f t="shared" si="29"/>
        <v>14060752609959.842</v>
      </c>
      <c r="AB23" s="224">
        <f t="shared" si="29"/>
        <v>14241596108389.242</v>
      </c>
      <c r="AC23" s="224">
        <f t="shared" si="29"/>
        <v>15307207892530.781</v>
      </c>
      <c r="AD23" s="224">
        <f t="shared" si="29"/>
        <v>14652759156705.141</v>
      </c>
      <c r="AE23" s="224">
        <f t="shared" si="29"/>
        <v>13086586217476.941</v>
      </c>
      <c r="AF23" s="224">
        <f t="shared" si="29"/>
        <v>11794749453224.66</v>
      </c>
      <c r="AG23" s="224">
        <f t="shared" si="29"/>
        <v>10474591914690.041</v>
      </c>
      <c r="AH23" s="224">
        <f t="shared" si="29"/>
        <v>8872932704071.9199</v>
      </c>
      <c r="AI23" s="224">
        <f t="shared" si="29"/>
        <v>7308124621435.6406</v>
      </c>
      <c r="AJ23" s="224">
        <f t="shared" si="29"/>
        <v>5506513920101.2402</v>
      </c>
      <c r="AK23" s="224">
        <f t="shared" si="29"/>
        <v>4695447890352.7803</v>
      </c>
      <c r="AL23" s="224">
        <f t="shared" si="29"/>
        <v>4033833657419.5605</v>
      </c>
      <c r="AM23" s="224">
        <f t="shared" si="29"/>
        <v>3446945322893.9604</v>
      </c>
      <c r="AN23" s="224">
        <f t="shared" si="29"/>
        <v>2413407668662.54</v>
      </c>
      <c r="AO23" s="224">
        <f t="shared" si="29"/>
        <v>1590057929586.8</v>
      </c>
      <c r="AP23" s="224">
        <f t="shared" si="29"/>
        <v>666391231004.94006</v>
      </c>
      <c r="AQ23" s="224">
        <f t="shared" si="29"/>
        <v>0</v>
      </c>
      <c r="AR23" s="224">
        <f t="shared" si="29"/>
        <v>0</v>
      </c>
      <c r="AS23" s="224">
        <f t="shared" si="29"/>
        <v>0</v>
      </c>
      <c r="AT23" s="224">
        <f t="shared" si="29"/>
        <v>0</v>
      </c>
      <c r="AU23" s="224">
        <f t="shared" si="29"/>
        <v>0</v>
      </c>
      <c r="AV23" s="222"/>
      <c r="AW23" s="222"/>
      <c r="AX23" s="222"/>
    </row>
    <row r="24" spans="1:50" ht="15.75" customHeight="1">
      <c r="A24" s="463"/>
      <c r="B24" s="223" t="s">
        <v>1943</v>
      </c>
      <c r="C24" s="221">
        <f>C5*B15</f>
        <v>105496590272456.41</v>
      </c>
      <c r="D24" s="221">
        <f t="shared" ref="D24:AU24" si="30">D5*$B$15</f>
        <v>107052526787245.2</v>
      </c>
      <c r="E24" s="221">
        <f t="shared" si="30"/>
        <v>121919227214733.81</v>
      </c>
      <c r="F24" s="221">
        <f t="shared" si="30"/>
        <v>118561679998610.61</v>
      </c>
      <c r="G24" s="221">
        <f t="shared" si="30"/>
        <v>125607752154397.61</v>
      </c>
      <c r="H24" s="221">
        <f t="shared" si="30"/>
        <v>125607752154397.61</v>
      </c>
      <c r="I24" s="221">
        <f t="shared" si="30"/>
        <v>128542193827025.61</v>
      </c>
      <c r="J24" s="221">
        <f t="shared" si="30"/>
        <v>135909007281913.81</v>
      </c>
      <c r="K24" s="221">
        <f t="shared" si="30"/>
        <v>143917303335004.41</v>
      </c>
      <c r="L24" s="221">
        <f t="shared" si="30"/>
        <v>143917303335004.41</v>
      </c>
      <c r="M24" s="221">
        <f t="shared" si="30"/>
        <v>160974598592524.59</v>
      </c>
      <c r="N24" s="221">
        <f t="shared" si="30"/>
        <v>144548549508767.41</v>
      </c>
      <c r="O24" s="221">
        <f t="shared" si="30"/>
        <v>161592196200368.41</v>
      </c>
      <c r="P24" s="221">
        <f t="shared" si="30"/>
        <v>161592196200368.41</v>
      </c>
      <c r="Q24" s="224">
        <f t="shared" si="30"/>
        <v>122192198533117.81</v>
      </c>
      <c r="R24" s="224">
        <f t="shared" si="30"/>
        <v>129576072695405</v>
      </c>
      <c r="S24" s="224">
        <f t="shared" si="30"/>
        <v>131282143435305</v>
      </c>
      <c r="T24" s="224">
        <f t="shared" si="30"/>
        <v>152275343889774.5</v>
      </c>
      <c r="U24" s="224">
        <f t="shared" si="30"/>
        <v>152807296746475.34</v>
      </c>
      <c r="V24" s="224">
        <f t="shared" si="30"/>
        <v>152650338238404.53</v>
      </c>
      <c r="W24" s="224">
        <f t="shared" si="30"/>
        <v>151918775105135.41</v>
      </c>
      <c r="X24" s="224">
        <f t="shared" si="30"/>
        <v>151914680535359.66</v>
      </c>
      <c r="Y24" s="224">
        <f t="shared" si="30"/>
        <v>151252042659982.47</v>
      </c>
      <c r="Z24" s="224">
        <f t="shared" si="30"/>
        <v>150206221296423.78</v>
      </c>
      <c r="AA24" s="224">
        <f t="shared" si="30"/>
        <v>149436100964432.94</v>
      </c>
      <c r="AB24" s="224">
        <f t="shared" si="30"/>
        <v>149317358440935.88</v>
      </c>
      <c r="AC24" s="224">
        <f t="shared" si="30"/>
        <v>149030738556632.69</v>
      </c>
      <c r="AD24" s="224">
        <f t="shared" si="30"/>
        <v>151096107794355.63</v>
      </c>
      <c r="AE24" s="224">
        <f t="shared" si="30"/>
        <v>151512730269039.22</v>
      </c>
      <c r="AF24" s="224">
        <f t="shared" si="30"/>
        <v>154426357878640.44</v>
      </c>
      <c r="AG24" s="224">
        <f t="shared" si="30"/>
        <v>158320293735388.19</v>
      </c>
      <c r="AH24" s="224">
        <f t="shared" si="30"/>
        <v>157456680726850.81</v>
      </c>
      <c r="AI24" s="224">
        <f t="shared" si="30"/>
        <v>156581807651430.09</v>
      </c>
      <c r="AJ24" s="224">
        <f t="shared" si="30"/>
        <v>155047026413816.06</v>
      </c>
      <c r="AK24" s="224">
        <f t="shared" si="30"/>
        <v>155644833601077</v>
      </c>
      <c r="AL24" s="224">
        <f t="shared" si="30"/>
        <v>156402670223740.59</v>
      </c>
      <c r="AM24" s="224">
        <f t="shared" si="30"/>
        <v>157255705593690.59</v>
      </c>
      <c r="AN24" s="224">
        <f t="shared" si="30"/>
        <v>157745006681893.91</v>
      </c>
      <c r="AO24" s="224">
        <f t="shared" si="30"/>
        <v>158582004986888.84</v>
      </c>
      <c r="AP24" s="224">
        <f t="shared" si="30"/>
        <v>159486904907331.81</v>
      </c>
      <c r="AQ24" s="224">
        <f t="shared" si="30"/>
        <v>160364848910084.34</v>
      </c>
      <c r="AR24" s="224">
        <f t="shared" si="30"/>
        <v>161122003104451.97</v>
      </c>
      <c r="AS24" s="224">
        <f t="shared" si="30"/>
        <v>161725269718080.59</v>
      </c>
      <c r="AT24" s="224">
        <f t="shared" si="30"/>
        <v>162196486456440.97</v>
      </c>
      <c r="AU24" s="224">
        <f t="shared" si="30"/>
        <v>162464680776753.25</v>
      </c>
      <c r="AV24" s="222"/>
      <c r="AW24" s="222"/>
      <c r="AX24" s="222"/>
    </row>
    <row r="25" spans="1:50" ht="15.75" customHeight="1">
      <c r="A25" s="463"/>
      <c r="B25" s="223" t="s">
        <v>227</v>
      </c>
      <c r="C25" s="221">
        <f>C6*B15</f>
        <v>10717536388051.801</v>
      </c>
      <c r="D25" s="221">
        <f t="shared" ref="D25:AU25" si="31">D6*$B$15</f>
        <v>10877907037602.4</v>
      </c>
      <c r="E25" s="221">
        <f t="shared" si="31"/>
        <v>11570571758001.801</v>
      </c>
      <c r="F25" s="221">
        <f t="shared" si="31"/>
        <v>11956143745219.201</v>
      </c>
      <c r="G25" s="221">
        <f t="shared" si="31"/>
        <v>11594456748360.4</v>
      </c>
      <c r="H25" s="221">
        <f t="shared" si="31"/>
        <v>11594456748360.4</v>
      </c>
      <c r="I25" s="221">
        <f t="shared" si="31"/>
        <v>32275446257428.203</v>
      </c>
      <c r="J25" s="221">
        <f t="shared" si="31"/>
        <v>46036612845461.602</v>
      </c>
      <c r="K25" s="221">
        <f t="shared" si="31"/>
        <v>34107766232080.801</v>
      </c>
      <c r="L25" s="221">
        <f t="shared" si="31"/>
        <v>34107766232080.801</v>
      </c>
      <c r="M25" s="221">
        <f t="shared" si="31"/>
        <v>26423623619571.203</v>
      </c>
      <c r="N25" s="221">
        <f t="shared" si="31"/>
        <v>36741939454486.398</v>
      </c>
      <c r="O25" s="221">
        <f t="shared" si="31"/>
        <v>43689059507359.203</v>
      </c>
      <c r="P25" s="221">
        <f t="shared" si="31"/>
        <v>43689059507359.203</v>
      </c>
      <c r="Q25" s="224">
        <f t="shared" si="31"/>
        <v>43719768780677.406</v>
      </c>
      <c r="R25" s="224">
        <f t="shared" si="31"/>
        <v>54246225245860.406</v>
      </c>
      <c r="S25" s="224">
        <f t="shared" si="31"/>
        <v>56904283458624.602</v>
      </c>
      <c r="T25" s="224">
        <f t="shared" si="31"/>
        <v>57179984490192.438</v>
      </c>
      <c r="U25" s="224">
        <f t="shared" si="31"/>
        <v>60655250587368.742</v>
      </c>
      <c r="V25" s="224">
        <f t="shared" si="31"/>
        <v>63945578616339.875</v>
      </c>
      <c r="W25" s="224">
        <f t="shared" si="31"/>
        <v>66589305834888.93</v>
      </c>
      <c r="X25" s="224">
        <f t="shared" si="31"/>
        <v>68552993256513.828</v>
      </c>
      <c r="Y25" s="224">
        <f t="shared" si="31"/>
        <v>69632936034870.531</v>
      </c>
      <c r="Z25" s="224">
        <f t="shared" si="31"/>
        <v>72660870384045.047</v>
      </c>
      <c r="AA25" s="224">
        <f t="shared" si="31"/>
        <v>77575718971548.969</v>
      </c>
      <c r="AB25" s="224">
        <f t="shared" si="31"/>
        <v>81264926339508.734</v>
      </c>
      <c r="AC25" s="224">
        <f t="shared" si="31"/>
        <v>84789327273994.141</v>
      </c>
      <c r="AD25" s="224">
        <f t="shared" si="31"/>
        <v>86863568079564.563</v>
      </c>
      <c r="AE25" s="224">
        <f t="shared" si="31"/>
        <v>89544828854391.406</v>
      </c>
      <c r="AF25" s="224">
        <f t="shared" si="31"/>
        <v>92685363872399.328</v>
      </c>
      <c r="AG25" s="224">
        <f t="shared" si="31"/>
        <v>95464553107696.438</v>
      </c>
      <c r="AH25" s="224">
        <f t="shared" si="31"/>
        <v>97718613769252.313</v>
      </c>
      <c r="AI25" s="224">
        <f t="shared" si="31"/>
        <v>100821274016834.44</v>
      </c>
      <c r="AJ25" s="224">
        <f t="shared" si="31"/>
        <v>104011285086299.47</v>
      </c>
      <c r="AK25" s="224">
        <f t="shared" si="31"/>
        <v>106942655831595.64</v>
      </c>
      <c r="AL25" s="224">
        <f t="shared" si="31"/>
        <v>109957282828998.94</v>
      </c>
      <c r="AM25" s="224">
        <f t="shared" si="31"/>
        <v>113061649147320.98</v>
      </c>
      <c r="AN25" s="224">
        <f t="shared" si="31"/>
        <v>116031577091338.91</v>
      </c>
      <c r="AO25" s="224">
        <f t="shared" si="31"/>
        <v>119147885904840.25</v>
      </c>
      <c r="AP25" s="224">
        <f t="shared" si="31"/>
        <v>122180938466234.45</v>
      </c>
      <c r="AQ25" s="224">
        <f t="shared" si="31"/>
        <v>124962516200567.44</v>
      </c>
      <c r="AR25" s="224">
        <f t="shared" si="31"/>
        <v>127662202539385.19</v>
      </c>
      <c r="AS25" s="224">
        <f t="shared" si="31"/>
        <v>130530448667305.06</v>
      </c>
      <c r="AT25" s="224">
        <f t="shared" si="31"/>
        <v>133483998332219.95</v>
      </c>
      <c r="AU25" s="224">
        <f t="shared" si="31"/>
        <v>136537864956640.95</v>
      </c>
      <c r="AV25" s="222"/>
      <c r="AW25" s="222"/>
      <c r="AX25" s="222"/>
    </row>
    <row r="26" spans="1:50" ht="15.75" customHeight="1">
      <c r="A26" s="463"/>
      <c r="B26" s="223" t="s">
        <v>176</v>
      </c>
      <c r="C26" s="221">
        <f>C7*B15</f>
        <v>30214512803629</v>
      </c>
      <c r="D26" s="221">
        <f t="shared" ref="D26:AU26" si="32">D7*$B$15</f>
        <v>29252288906325.402</v>
      </c>
      <c r="E26" s="221">
        <f t="shared" si="32"/>
        <v>34844788791717.602</v>
      </c>
      <c r="F26" s="221">
        <f t="shared" si="32"/>
        <v>35595459917273.602</v>
      </c>
      <c r="G26" s="221">
        <f t="shared" si="32"/>
        <v>40853569937645.398</v>
      </c>
      <c r="H26" s="221">
        <f t="shared" si="32"/>
        <v>40853569937645.398</v>
      </c>
      <c r="I26" s="221">
        <f t="shared" si="32"/>
        <v>64854573106558.602</v>
      </c>
      <c r="J26" s="221">
        <f t="shared" si="32"/>
        <v>65236732952296.203</v>
      </c>
      <c r="K26" s="221">
        <f t="shared" si="32"/>
        <v>75442448118378</v>
      </c>
      <c r="L26" s="221">
        <f t="shared" si="32"/>
        <v>75442448118378</v>
      </c>
      <c r="M26" s="221">
        <f t="shared" si="32"/>
        <v>62391006958143</v>
      </c>
      <c r="N26" s="221">
        <f t="shared" si="32"/>
        <v>64155084103199.602</v>
      </c>
      <c r="O26" s="221">
        <f t="shared" si="32"/>
        <v>54983247805497.203</v>
      </c>
      <c r="P26" s="221">
        <f t="shared" si="32"/>
        <v>54983247805497.203</v>
      </c>
      <c r="Q26" s="224">
        <f t="shared" si="32"/>
        <v>19742650602122.801</v>
      </c>
      <c r="R26" s="224">
        <f t="shared" si="32"/>
        <v>21916184724755.402</v>
      </c>
      <c r="S26" s="224">
        <f t="shared" si="32"/>
        <v>20745820197184</v>
      </c>
      <c r="T26" s="224">
        <f t="shared" si="32"/>
        <v>21804607698365.941</v>
      </c>
      <c r="U26" s="224">
        <f t="shared" si="32"/>
        <v>21377407585094.984</v>
      </c>
      <c r="V26" s="224">
        <f t="shared" si="32"/>
        <v>21940752143409.961</v>
      </c>
      <c r="W26" s="224">
        <f t="shared" si="32"/>
        <v>22504096701724.941</v>
      </c>
      <c r="X26" s="224">
        <f t="shared" si="32"/>
        <v>23067441260039.922</v>
      </c>
      <c r="Y26" s="224">
        <f t="shared" si="32"/>
        <v>23630785818354.902</v>
      </c>
      <c r="Z26" s="224">
        <f t="shared" si="32"/>
        <v>24194130376669.883</v>
      </c>
      <c r="AA26" s="224">
        <f t="shared" si="32"/>
        <v>24757474934984.859</v>
      </c>
      <c r="AB26" s="224">
        <f t="shared" si="32"/>
        <v>25320819493299.844</v>
      </c>
      <c r="AC26" s="224">
        <f t="shared" si="32"/>
        <v>25884164051614.82</v>
      </c>
      <c r="AD26" s="224">
        <f t="shared" si="32"/>
        <v>26447508609929.801</v>
      </c>
      <c r="AE26" s="224">
        <f t="shared" si="32"/>
        <v>27010853168244.781</v>
      </c>
      <c r="AF26" s="224">
        <f t="shared" si="32"/>
        <v>27574197726559.762</v>
      </c>
      <c r="AG26" s="224">
        <f t="shared" si="32"/>
        <v>28137542284874.738</v>
      </c>
      <c r="AH26" s="224">
        <f t="shared" si="32"/>
        <v>28700886843189.719</v>
      </c>
      <c r="AI26" s="224">
        <f t="shared" si="32"/>
        <v>29264231401504.703</v>
      </c>
      <c r="AJ26" s="224">
        <f t="shared" si="32"/>
        <v>29827575959819.684</v>
      </c>
      <c r="AK26" s="224">
        <f t="shared" si="32"/>
        <v>30390920518134.664</v>
      </c>
      <c r="AL26" s="224">
        <f t="shared" si="32"/>
        <v>30954265076449.641</v>
      </c>
      <c r="AM26" s="224">
        <f t="shared" si="32"/>
        <v>31517609634764.621</v>
      </c>
      <c r="AN26" s="224">
        <f t="shared" si="32"/>
        <v>32080954193079.602</v>
      </c>
      <c r="AO26" s="224">
        <f t="shared" si="32"/>
        <v>32644298751394.582</v>
      </c>
      <c r="AP26" s="224">
        <f t="shared" si="32"/>
        <v>33207643309709.563</v>
      </c>
      <c r="AQ26" s="224">
        <f t="shared" si="32"/>
        <v>33770987868024.539</v>
      </c>
      <c r="AR26" s="224">
        <f t="shared" si="32"/>
        <v>34334332426339.52</v>
      </c>
      <c r="AS26" s="224">
        <f t="shared" si="32"/>
        <v>34897676984654.5</v>
      </c>
      <c r="AT26" s="224">
        <f t="shared" si="32"/>
        <v>35461021542969.484</v>
      </c>
      <c r="AU26" s="224">
        <f t="shared" si="32"/>
        <v>36024366101284.461</v>
      </c>
      <c r="AV26" s="222"/>
      <c r="AW26" s="222"/>
      <c r="AX26" s="222"/>
    </row>
    <row r="27" spans="1:50" ht="15.75" customHeight="1">
      <c r="A27" s="463"/>
      <c r="B27" s="223" t="s">
        <v>1944</v>
      </c>
      <c r="C27" s="221">
        <f>C8*B15</f>
        <v>0</v>
      </c>
      <c r="D27" s="221">
        <f t="shared" ref="D27:AU27" si="33">D8*$B$15</f>
        <v>412869119055.80005</v>
      </c>
      <c r="E27" s="221">
        <f t="shared" si="33"/>
        <v>375335562778</v>
      </c>
      <c r="F27" s="221">
        <f t="shared" si="33"/>
        <v>0</v>
      </c>
      <c r="G27" s="221">
        <f t="shared" si="33"/>
        <v>252498469505.20001</v>
      </c>
      <c r="H27" s="221">
        <f t="shared" si="33"/>
        <v>252498469505.20001</v>
      </c>
      <c r="I27" s="221">
        <f t="shared" si="33"/>
        <v>2398735460299.3999</v>
      </c>
      <c r="J27" s="221">
        <f t="shared" si="33"/>
        <v>3923962701770</v>
      </c>
      <c r="K27" s="221">
        <f t="shared" si="33"/>
        <v>6213509634715.8008</v>
      </c>
      <c r="L27" s="221">
        <f t="shared" si="33"/>
        <v>6213509634715.8008</v>
      </c>
      <c r="M27" s="221">
        <f t="shared" si="33"/>
        <v>9014877789631.5996</v>
      </c>
      <c r="N27" s="221">
        <f t="shared" si="33"/>
        <v>2685355344602.6001</v>
      </c>
      <c r="O27" s="221">
        <f t="shared" si="33"/>
        <v>2354377621062</v>
      </c>
      <c r="P27" s="221">
        <f t="shared" si="33"/>
        <v>2354377621062</v>
      </c>
      <c r="Q27" s="224">
        <f t="shared" si="33"/>
        <v>32231088418190.801</v>
      </c>
      <c r="R27" s="224">
        <f t="shared" si="33"/>
        <v>35325900740369.398</v>
      </c>
      <c r="S27" s="224">
        <f t="shared" si="33"/>
        <v>36871600830718.805</v>
      </c>
      <c r="T27" s="224">
        <f t="shared" si="33"/>
        <v>26608561687776.359</v>
      </c>
      <c r="U27" s="224">
        <f t="shared" si="33"/>
        <v>28725113047696.301</v>
      </c>
      <c r="V27" s="224">
        <f t="shared" si="33"/>
        <v>32104497969290.219</v>
      </c>
      <c r="W27" s="224">
        <f t="shared" si="33"/>
        <v>35774597344963.102</v>
      </c>
      <c r="X27" s="224">
        <f t="shared" si="33"/>
        <v>39067996301266.063</v>
      </c>
      <c r="Y27" s="224">
        <f t="shared" si="33"/>
        <v>42296564569452.82</v>
      </c>
      <c r="Z27" s="224">
        <f t="shared" si="33"/>
        <v>45683797416450.281</v>
      </c>
      <c r="AA27" s="224">
        <f t="shared" si="33"/>
        <v>49149168303335.164</v>
      </c>
      <c r="AB27" s="224">
        <f t="shared" si="33"/>
        <v>52780369266138.32</v>
      </c>
      <c r="AC27" s="224">
        <f t="shared" si="33"/>
        <v>56246081367171.18</v>
      </c>
      <c r="AD27" s="224">
        <f t="shared" si="33"/>
        <v>59833948133180.875</v>
      </c>
      <c r="AE27" s="224">
        <f t="shared" si="33"/>
        <v>62188666968390.867</v>
      </c>
      <c r="AF27" s="224">
        <f t="shared" si="33"/>
        <v>63653840519816.977</v>
      </c>
      <c r="AG27" s="224">
        <f t="shared" si="33"/>
        <v>63989595241429.305</v>
      </c>
      <c r="AH27" s="224">
        <f t="shared" si="33"/>
        <v>67358061310287.867</v>
      </c>
      <c r="AI27" s="224">
        <f t="shared" si="33"/>
        <v>71239031029412.375</v>
      </c>
      <c r="AJ27" s="224">
        <f t="shared" si="33"/>
        <v>75520927372413.406</v>
      </c>
      <c r="AK27" s="224">
        <f t="shared" si="33"/>
        <v>78475159465624.234</v>
      </c>
      <c r="AL27" s="224">
        <f t="shared" si="33"/>
        <v>81262196626324.875</v>
      </c>
      <c r="AM27" s="224">
        <f t="shared" si="33"/>
        <v>84009652945859.844</v>
      </c>
      <c r="AN27" s="224">
        <f t="shared" si="33"/>
        <v>86947847974115.625</v>
      </c>
      <c r="AO27" s="224">
        <f t="shared" si="33"/>
        <v>89716118356677.375</v>
      </c>
      <c r="AP27" s="224">
        <f t="shared" si="33"/>
        <v>92466645603544.141</v>
      </c>
      <c r="AQ27" s="224">
        <f t="shared" si="33"/>
        <v>95198406072272.031</v>
      </c>
      <c r="AR27" s="224">
        <f t="shared" si="33"/>
        <v>97939379322995.375</v>
      </c>
      <c r="AS27" s="224">
        <f t="shared" si="33"/>
        <v>100717544915848.53</v>
      </c>
      <c r="AT27" s="224">
        <f t="shared" si="33"/>
        <v>103579990403252.75</v>
      </c>
      <c r="AU27" s="224">
        <f t="shared" si="33"/>
        <v>106542752850163.08</v>
      </c>
      <c r="AV27" s="222"/>
      <c r="AW27" s="222"/>
      <c r="AX27" s="222"/>
    </row>
    <row r="28" spans="1:50" ht="15.75" customHeight="1">
      <c r="A28" s="463"/>
      <c r="B28" s="223" t="s">
        <v>226</v>
      </c>
      <c r="C28" s="221">
        <f>C9*B15</f>
        <v>0</v>
      </c>
      <c r="D28" s="221">
        <f t="shared" ref="D28:AU28" si="34">D9*$B$15</f>
        <v>68242829.596000001</v>
      </c>
      <c r="E28" s="221">
        <f t="shared" si="34"/>
        <v>0</v>
      </c>
      <c r="F28" s="221">
        <f t="shared" si="34"/>
        <v>170607073.99000001</v>
      </c>
      <c r="G28" s="221">
        <f t="shared" si="34"/>
        <v>68242829.596000001</v>
      </c>
      <c r="H28" s="221">
        <f t="shared" si="34"/>
        <v>68242829.596000001</v>
      </c>
      <c r="I28" s="221">
        <f t="shared" si="34"/>
        <v>0</v>
      </c>
      <c r="J28" s="221">
        <f t="shared" si="34"/>
        <v>0</v>
      </c>
      <c r="K28" s="221">
        <f t="shared" si="34"/>
        <v>0</v>
      </c>
      <c r="L28" s="221">
        <f t="shared" si="34"/>
        <v>0</v>
      </c>
      <c r="M28" s="221">
        <f t="shared" si="34"/>
        <v>0</v>
      </c>
      <c r="N28" s="221">
        <f t="shared" si="34"/>
        <v>0</v>
      </c>
      <c r="O28" s="221">
        <f t="shared" si="34"/>
        <v>0</v>
      </c>
      <c r="P28" s="221">
        <f t="shared" si="34"/>
        <v>0</v>
      </c>
      <c r="Q28" s="224">
        <f t="shared" si="34"/>
        <v>0</v>
      </c>
      <c r="R28" s="224">
        <f t="shared" si="34"/>
        <v>0</v>
      </c>
      <c r="S28" s="224">
        <f t="shared" si="34"/>
        <v>0</v>
      </c>
      <c r="T28" s="224">
        <f t="shared" si="34"/>
        <v>0</v>
      </c>
      <c r="U28" s="224">
        <f t="shared" si="34"/>
        <v>0</v>
      </c>
      <c r="V28" s="224">
        <f t="shared" si="34"/>
        <v>0</v>
      </c>
      <c r="W28" s="224">
        <f t="shared" si="34"/>
        <v>0</v>
      </c>
      <c r="X28" s="224">
        <f t="shared" si="34"/>
        <v>0</v>
      </c>
      <c r="Y28" s="224">
        <f t="shared" si="34"/>
        <v>0</v>
      </c>
      <c r="Z28" s="224">
        <f t="shared" si="34"/>
        <v>0</v>
      </c>
      <c r="AA28" s="224">
        <f t="shared" si="34"/>
        <v>0</v>
      </c>
      <c r="AB28" s="224">
        <f t="shared" si="34"/>
        <v>0</v>
      </c>
      <c r="AC28" s="224">
        <f t="shared" si="34"/>
        <v>0</v>
      </c>
      <c r="AD28" s="224">
        <f t="shared" si="34"/>
        <v>0</v>
      </c>
      <c r="AE28" s="224">
        <f t="shared" si="34"/>
        <v>0</v>
      </c>
      <c r="AF28" s="224">
        <f t="shared" si="34"/>
        <v>0</v>
      </c>
      <c r="AG28" s="224">
        <f t="shared" si="34"/>
        <v>0</v>
      </c>
      <c r="AH28" s="224">
        <f t="shared" si="34"/>
        <v>0</v>
      </c>
      <c r="AI28" s="224">
        <f t="shared" si="34"/>
        <v>0</v>
      </c>
      <c r="AJ28" s="224">
        <f t="shared" si="34"/>
        <v>0</v>
      </c>
      <c r="AK28" s="224">
        <f t="shared" si="34"/>
        <v>0</v>
      </c>
      <c r="AL28" s="224">
        <f t="shared" si="34"/>
        <v>0</v>
      </c>
      <c r="AM28" s="224">
        <f t="shared" si="34"/>
        <v>0</v>
      </c>
      <c r="AN28" s="224">
        <f t="shared" si="34"/>
        <v>0</v>
      </c>
      <c r="AO28" s="224">
        <f t="shared" si="34"/>
        <v>0</v>
      </c>
      <c r="AP28" s="224">
        <f t="shared" si="34"/>
        <v>0</v>
      </c>
      <c r="AQ28" s="224">
        <f t="shared" si="34"/>
        <v>0</v>
      </c>
      <c r="AR28" s="224">
        <f t="shared" si="34"/>
        <v>0</v>
      </c>
      <c r="AS28" s="224">
        <f t="shared" si="34"/>
        <v>0</v>
      </c>
      <c r="AT28" s="224">
        <f t="shared" si="34"/>
        <v>0</v>
      </c>
      <c r="AU28" s="224">
        <f t="shared" si="34"/>
        <v>0</v>
      </c>
      <c r="AV28" s="222"/>
      <c r="AW28" s="222"/>
      <c r="AX28" s="222"/>
    </row>
    <row r="29" spans="1:50" ht="15.75" customHeight="1">
      <c r="A29" s="464"/>
      <c r="B29" s="223" t="s">
        <v>175</v>
      </c>
      <c r="C29" s="221">
        <f>C10*B15</f>
        <v>0</v>
      </c>
      <c r="D29" s="221">
        <f t="shared" ref="D29:AU29" si="35">D10*$B$15</f>
        <v>0</v>
      </c>
      <c r="E29" s="221">
        <f t="shared" si="35"/>
        <v>0</v>
      </c>
      <c r="F29" s="221">
        <f t="shared" si="35"/>
        <v>341214147.98000002</v>
      </c>
      <c r="G29" s="221">
        <f t="shared" si="35"/>
        <v>1706070739.9000001</v>
      </c>
      <c r="H29" s="221">
        <f t="shared" si="35"/>
        <v>1706070739.9000001</v>
      </c>
      <c r="I29" s="221">
        <f t="shared" si="35"/>
        <v>27297131838.400002</v>
      </c>
      <c r="J29" s="221">
        <f t="shared" si="35"/>
        <v>30709273318.200001</v>
      </c>
      <c r="K29" s="221">
        <f t="shared" si="35"/>
        <v>40945697757.600006</v>
      </c>
      <c r="L29" s="221">
        <f t="shared" si="35"/>
        <v>40945697757.600006</v>
      </c>
      <c r="M29" s="221">
        <f t="shared" si="35"/>
        <v>17060707399</v>
      </c>
      <c r="N29" s="221">
        <f t="shared" si="35"/>
        <v>20472848878.800003</v>
      </c>
      <c r="O29" s="221">
        <f t="shared" si="35"/>
        <v>23884990358.600002</v>
      </c>
      <c r="P29" s="221">
        <f t="shared" si="35"/>
        <v>23884990358.600002</v>
      </c>
      <c r="Q29" s="224">
        <f t="shared" si="35"/>
        <v>30709273318.200001</v>
      </c>
      <c r="R29" s="224">
        <f t="shared" si="35"/>
        <v>409456977576</v>
      </c>
      <c r="S29" s="224">
        <f t="shared" si="35"/>
        <v>743846842596.40002</v>
      </c>
      <c r="T29" s="224">
        <f t="shared" si="35"/>
        <v>336095935760.30005</v>
      </c>
      <c r="U29" s="224">
        <f t="shared" si="35"/>
        <v>385571987217.40002</v>
      </c>
      <c r="V29" s="224">
        <f t="shared" si="35"/>
        <v>438460180154.30005</v>
      </c>
      <c r="W29" s="224">
        <f t="shared" si="35"/>
        <v>515233363449.80005</v>
      </c>
      <c r="X29" s="224">
        <f t="shared" si="35"/>
        <v>582111336453.88</v>
      </c>
      <c r="Y29" s="224">
        <f t="shared" si="35"/>
        <v>652742665085.74011</v>
      </c>
      <c r="Z29" s="224">
        <f t="shared" si="35"/>
        <v>724056422013.56006</v>
      </c>
      <c r="AA29" s="224">
        <f t="shared" si="35"/>
        <v>789569538425.72009</v>
      </c>
      <c r="AB29" s="224">
        <f t="shared" si="35"/>
        <v>848258371878.28003</v>
      </c>
      <c r="AC29" s="224">
        <f t="shared" si="35"/>
        <v>896369566743.45996</v>
      </c>
      <c r="AD29" s="224">
        <f t="shared" si="35"/>
        <v>927761268357.62</v>
      </c>
      <c r="AE29" s="224">
        <f t="shared" si="35"/>
        <v>936291622057.12</v>
      </c>
      <c r="AF29" s="224">
        <f t="shared" si="35"/>
        <v>985767673514.21997</v>
      </c>
      <c r="AG29" s="224">
        <f t="shared" si="35"/>
        <v>1094614986719.8401</v>
      </c>
      <c r="AH29" s="224">
        <f t="shared" si="35"/>
        <v>1149209250396.6401</v>
      </c>
      <c r="AI29" s="224">
        <f t="shared" si="35"/>
        <v>1200732586741.6199</v>
      </c>
      <c r="AJ29" s="224">
        <f t="shared" si="35"/>
        <v>1249184995754.78</v>
      </c>
      <c r="AK29" s="224">
        <f t="shared" si="35"/>
        <v>1303438045283.6001</v>
      </c>
      <c r="AL29" s="224">
        <f t="shared" si="35"/>
        <v>1352572882592.72</v>
      </c>
      <c r="AM29" s="224">
        <f t="shared" si="35"/>
        <v>1401707719901.8401</v>
      </c>
      <c r="AN29" s="224">
        <f t="shared" si="35"/>
        <v>1451866199654.9001</v>
      </c>
      <c r="AO29" s="224">
        <f t="shared" si="35"/>
        <v>1504071964295.8401</v>
      </c>
      <c r="AP29" s="224">
        <f t="shared" si="35"/>
        <v>1558666227972.6401</v>
      </c>
      <c r="AQ29" s="224">
        <f t="shared" si="35"/>
        <v>1615648990685.3</v>
      </c>
      <c r="AR29" s="224">
        <f t="shared" si="35"/>
        <v>1673996609989.8801</v>
      </c>
      <c r="AS29" s="224">
        <f t="shared" si="35"/>
        <v>1730979372702.54</v>
      </c>
      <c r="AT29" s="224">
        <f t="shared" si="35"/>
        <v>1781137852455.6001</v>
      </c>
      <c r="AU29" s="224">
        <f t="shared" si="35"/>
        <v>1827884190728.8604</v>
      </c>
      <c r="AV29" s="222"/>
      <c r="AW29" s="222"/>
      <c r="AX29" s="222"/>
    </row>
    <row r="30" spans="1:50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  <c r="AN30" s="182"/>
      <c r="AO30" s="182"/>
      <c r="AP30" s="182"/>
      <c r="AQ30" s="182"/>
      <c r="AR30" s="182"/>
      <c r="AS30" s="182"/>
      <c r="AT30" s="182"/>
      <c r="AU30" s="182"/>
      <c r="AV30" s="182"/>
      <c r="AW30" s="182"/>
      <c r="AX30" s="182"/>
    </row>
    <row r="31" spans="1:50" ht="15.75" customHeight="1">
      <c r="A31" s="182"/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206">
        <f>SUM(Q21:Q29)/10^12</f>
        <v>919.75297230452941</v>
      </c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  <c r="AL31" s="182"/>
      <c r="AM31" s="182"/>
      <c r="AN31" s="182"/>
      <c r="AO31" s="182"/>
      <c r="AP31" s="182"/>
      <c r="AQ31" s="182"/>
      <c r="AR31" s="182"/>
      <c r="AS31" s="182"/>
      <c r="AT31" s="182"/>
      <c r="AU31" s="182"/>
      <c r="AV31" s="182"/>
      <c r="AW31" s="182"/>
      <c r="AX31" s="182"/>
    </row>
    <row r="32" spans="1:50" ht="15.75" customHeight="1">
      <c r="A32" s="225" t="s">
        <v>1948</v>
      </c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182"/>
      <c r="AI32" s="182"/>
      <c r="AJ32" s="182"/>
      <c r="AK32" s="182"/>
      <c r="AL32" s="182"/>
      <c r="AM32" s="182"/>
      <c r="AN32" s="182"/>
      <c r="AO32" s="182"/>
      <c r="AP32" s="182"/>
      <c r="AQ32" s="182"/>
      <c r="AR32" s="182"/>
      <c r="AS32" s="182"/>
      <c r="AT32" s="182"/>
      <c r="AU32" s="182"/>
      <c r="AV32" s="182"/>
      <c r="AW32" s="182"/>
      <c r="AX32" s="182"/>
    </row>
    <row r="33" spans="1:50" ht="15.75" customHeight="1">
      <c r="A33" s="182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  <c r="AH33" s="182"/>
      <c r="AI33" s="182"/>
      <c r="AJ33" s="182"/>
      <c r="AK33" s="182"/>
      <c r="AL33" s="182"/>
      <c r="AM33" s="182"/>
      <c r="AN33" s="182"/>
      <c r="AO33" s="182"/>
      <c r="AP33" s="182"/>
      <c r="AQ33" s="182"/>
      <c r="AR33" s="182"/>
      <c r="AS33" s="182"/>
      <c r="AT33" s="182"/>
      <c r="AU33" s="182"/>
      <c r="AV33" s="182"/>
      <c r="AW33" s="182"/>
      <c r="AX33" s="182"/>
    </row>
    <row r="34" spans="1:50" ht="15.75" customHeight="1">
      <c r="A34" s="182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  <c r="AH34" s="182"/>
      <c r="AI34" s="182"/>
      <c r="AJ34" s="182"/>
      <c r="AK34" s="182"/>
      <c r="AL34" s="182"/>
      <c r="AM34" s="182"/>
      <c r="AN34" s="182"/>
      <c r="AO34" s="182"/>
      <c r="AP34" s="182"/>
      <c r="AQ34" s="182"/>
      <c r="AR34" s="182"/>
      <c r="AS34" s="182"/>
      <c r="AT34" s="182"/>
      <c r="AU34" s="182"/>
      <c r="AV34" s="182"/>
      <c r="AW34" s="182"/>
      <c r="AX34" s="182"/>
    </row>
    <row r="35" spans="1:50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  <c r="AU35" s="182"/>
      <c r="AV35" s="182"/>
      <c r="AW35" s="182"/>
      <c r="AX35" s="182"/>
    </row>
    <row r="36" spans="1:50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  <c r="AN36" s="182"/>
      <c r="AO36" s="182"/>
      <c r="AP36" s="182"/>
      <c r="AQ36" s="182"/>
      <c r="AR36" s="182"/>
      <c r="AS36" s="182"/>
      <c r="AT36" s="182"/>
      <c r="AU36" s="182"/>
      <c r="AV36" s="182"/>
      <c r="AW36" s="182"/>
      <c r="AX36" s="182"/>
    </row>
    <row r="37" spans="1:50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</row>
    <row r="38" spans="1:50" ht="15.75" customHeight="1">
      <c r="A38" s="182"/>
      <c r="B38" s="182"/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  <c r="AH38" s="182"/>
      <c r="AI38" s="182"/>
      <c r="AJ38" s="182"/>
      <c r="AK38" s="182"/>
      <c r="AL38" s="182"/>
      <c r="AM38" s="182"/>
      <c r="AN38" s="182"/>
      <c r="AO38" s="182"/>
      <c r="AP38" s="182"/>
      <c r="AQ38" s="182"/>
      <c r="AR38" s="182"/>
      <c r="AS38" s="182"/>
      <c r="AT38" s="182"/>
      <c r="AU38" s="182"/>
      <c r="AV38" s="182"/>
      <c r="AW38" s="182"/>
      <c r="AX38" s="182"/>
    </row>
    <row r="39" spans="1:50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  <c r="AV39" s="182"/>
      <c r="AW39" s="182"/>
      <c r="AX39" s="182"/>
    </row>
    <row r="40" spans="1:50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  <c r="AV40" s="182"/>
      <c r="AW40" s="182"/>
      <c r="AX40" s="182"/>
    </row>
    <row r="41" spans="1:50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  <c r="AW41" s="182"/>
      <c r="AX41" s="182"/>
    </row>
    <row r="42" spans="1:50" ht="15.75" customHeight="1">
      <c r="A42" s="182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  <c r="AV42" s="182"/>
      <c r="AW42" s="182"/>
      <c r="AX42" s="182"/>
    </row>
    <row r="43" spans="1:50" ht="15.75" customHeight="1">
      <c r="A43" s="182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  <c r="AW43" s="182"/>
      <c r="AX43" s="182"/>
    </row>
    <row r="44" spans="1:50" ht="15.75" customHeight="1">
      <c r="A44" s="182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</row>
    <row r="45" spans="1:50" ht="15.75" customHeight="1">
      <c r="A45" s="182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  <c r="AW45" s="182"/>
      <c r="AX45" s="182"/>
    </row>
    <row r="46" spans="1:50" ht="15.75" customHeight="1">
      <c r="A46" s="182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  <c r="AW46" s="182"/>
      <c r="AX46" s="182"/>
    </row>
    <row r="47" spans="1:50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  <c r="AW47" s="182"/>
      <c r="AX47" s="182"/>
    </row>
    <row r="48" spans="1:50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  <c r="AV48" s="182"/>
      <c r="AW48" s="182"/>
      <c r="AX48" s="182"/>
    </row>
    <row r="49" spans="1:50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  <c r="AV49" s="182"/>
      <c r="AW49" s="182"/>
      <c r="AX49" s="182"/>
    </row>
    <row r="50" spans="1:50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  <c r="AV50" s="182"/>
      <c r="AW50" s="182"/>
      <c r="AX50" s="182"/>
    </row>
    <row r="51" spans="1:50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  <c r="AV51" s="182"/>
      <c r="AW51" s="182"/>
      <c r="AX51" s="182"/>
    </row>
    <row r="52" spans="1:50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  <c r="AV52" s="182"/>
      <c r="AW52" s="182"/>
      <c r="AX52" s="182"/>
    </row>
    <row r="53" spans="1:50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  <c r="AV53" s="182"/>
      <c r="AW53" s="182"/>
      <c r="AX53" s="182"/>
    </row>
    <row r="54" spans="1:50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  <c r="AV54" s="182"/>
      <c r="AW54" s="182"/>
      <c r="AX54" s="182"/>
    </row>
    <row r="55" spans="1:50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  <c r="AW55" s="182"/>
      <c r="AX55" s="182"/>
    </row>
    <row r="56" spans="1:50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  <c r="AV56" s="182"/>
      <c r="AW56" s="182"/>
      <c r="AX56" s="182"/>
    </row>
    <row r="57" spans="1:50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  <c r="AW57" s="182"/>
      <c r="AX57" s="182"/>
    </row>
    <row r="58" spans="1:50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  <c r="AV58" s="182"/>
      <c r="AW58" s="182"/>
      <c r="AX58" s="182"/>
    </row>
    <row r="59" spans="1:50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  <c r="AV59" s="182"/>
      <c r="AW59" s="182"/>
      <c r="AX59" s="182"/>
    </row>
    <row r="60" spans="1:50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  <c r="AW60" s="182"/>
      <c r="AX60" s="182"/>
    </row>
    <row r="61" spans="1:50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  <c r="AW61" s="182"/>
      <c r="AX61" s="182"/>
    </row>
    <row r="62" spans="1:50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  <c r="AW62" s="182"/>
      <c r="AX62" s="182"/>
    </row>
    <row r="63" spans="1:50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  <c r="AV63" s="182"/>
      <c r="AW63" s="182"/>
      <c r="AX63" s="182"/>
    </row>
    <row r="64" spans="1:50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  <c r="AV64" s="182"/>
      <c r="AW64" s="182"/>
      <c r="AX64" s="182"/>
    </row>
    <row r="65" spans="1:50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  <c r="AV65" s="182"/>
      <c r="AW65" s="182"/>
      <c r="AX65" s="182"/>
    </row>
    <row r="66" spans="1:50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  <c r="AV66" s="182"/>
      <c r="AW66" s="182"/>
      <c r="AX66" s="182"/>
    </row>
    <row r="67" spans="1:50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  <c r="AW67" s="182"/>
      <c r="AX67" s="182"/>
    </row>
    <row r="68" spans="1:50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  <c r="AW68" s="182"/>
      <c r="AX68" s="182"/>
    </row>
    <row r="69" spans="1:50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  <c r="AW69" s="182"/>
      <c r="AX69" s="182"/>
    </row>
    <row r="70" spans="1:50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  <c r="AV70" s="182"/>
      <c r="AW70" s="182"/>
      <c r="AX70" s="182"/>
    </row>
    <row r="71" spans="1:50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  <c r="AV71" s="182"/>
      <c r="AW71" s="182"/>
      <c r="AX71" s="182"/>
    </row>
    <row r="72" spans="1:50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  <c r="AW72" s="182"/>
      <c r="AX72" s="182"/>
    </row>
    <row r="73" spans="1:50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  <c r="AV73" s="182"/>
      <c r="AW73" s="182"/>
      <c r="AX73" s="182"/>
    </row>
    <row r="74" spans="1:50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  <c r="AV74" s="182"/>
      <c r="AW74" s="182"/>
      <c r="AX74" s="182"/>
    </row>
    <row r="75" spans="1:50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  <c r="AV75" s="182"/>
      <c r="AW75" s="182"/>
      <c r="AX75" s="182"/>
    </row>
    <row r="76" spans="1:50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  <c r="AV76" s="182"/>
      <c r="AW76" s="182"/>
      <c r="AX76" s="182"/>
    </row>
    <row r="77" spans="1:50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  <c r="AV77" s="182"/>
      <c r="AW77" s="182"/>
      <c r="AX77" s="182"/>
    </row>
    <row r="78" spans="1:50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  <c r="AV78" s="182"/>
      <c r="AW78" s="182"/>
      <c r="AX78" s="182"/>
    </row>
    <row r="79" spans="1:50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  <c r="AW79" s="182"/>
      <c r="AX79" s="182"/>
    </row>
    <row r="80" spans="1:50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  <c r="AV80" s="182"/>
      <c r="AW80" s="182"/>
      <c r="AX80" s="182"/>
    </row>
    <row r="81" spans="1:50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  <c r="AV81" s="182"/>
      <c r="AW81" s="182"/>
      <c r="AX81" s="182"/>
    </row>
    <row r="82" spans="1:50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  <c r="AV82" s="182"/>
      <c r="AW82" s="182"/>
      <c r="AX82" s="182"/>
    </row>
    <row r="83" spans="1:50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  <c r="AV83" s="182"/>
      <c r="AW83" s="182"/>
      <c r="AX83" s="182"/>
    </row>
    <row r="84" spans="1:50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  <c r="AV84" s="182"/>
      <c r="AW84" s="182"/>
      <c r="AX84" s="182"/>
    </row>
    <row r="85" spans="1:50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  <c r="AV85" s="182"/>
      <c r="AW85" s="182"/>
      <c r="AX85" s="182"/>
    </row>
    <row r="86" spans="1:50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  <c r="AV86" s="182"/>
      <c r="AW86" s="182"/>
      <c r="AX86" s="182"/>
    </row>
    <row r="87" spans="1:50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  <c r="AV87" s="182"/>
      <c r="AW87" s="182"/>
      <c r="AX87" s="182"/>
    </row>
    <row r="88" spans="1:50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  <c r="AV88" s="182"/>
      <c r="AW88" s="182"/>
      <c r="AX88" s="182"/>
    </row>
    <row r="89" spans="1:50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  <c r="AV89" s="182"/>
      <c r="AW89" s="182"/>
      <c r="AX89" s="182"/>
    </row>
    <row r="90" spans="1:50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  <c r="AV90" s="182"/>
      <c r="AW90" s="182"/>
      <c r="AX90" s="182"/>
    </row>
    <row r="91" spans="1:50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  <c r="AV91" s="182"/>
      <c r="AW91" s="182"/>
      <c r="AX91" s="182"/>
    </row>
    <row r="92" spans="1:50" ht="15.75" customHeight="1">
      <c r="A92" s="45"/>
      <c r="B92" s="45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6"/>
      <c r="Q92" s="45" t="s">
        <v>65</v>
      </c>
      <c r="R92" s="45"/>
      <c r="S92" s="196">
        <v>2019</v>
      </c>
      <c r="T92" s="196">
        <v>2020</v>
      </c>
      <c r="U92" s="196">
        <v>2021</v>
      </c>
      <c r="V92" s="196">
        <v>2022</v>
      </c>
      <c r="W92" s="196">
        <v>2023</v>
      </c>
      <c r="X92" s="196">
        <v>2024</v>
      </c>
      <c r="Y92" s="196">
        <v>2025</v>
      </c>
      <c r="Z92" s="196">
        <v>2026</v>
      </c>
      <c r="AA92" s="196">
        <v>2027</v>
      </c>
      <c r="AB92" s="196">
        <v>2028</v>
      </c>
      <c r="AC92" s="196">
        <v>2029</v>
      </c>
      <c r="AD92" s="196">
        <v>2030</v>
      </c>
      <c r="AE92" s="196">
        <v>2031</v>
      </c>
      <c r="AF92" s="196">
        <v>2032</v>
      </c>
      <c r="AG92" s="196">
        <v>2033</v>
      </c>
      <c r="AH92" s="196">
        <v>2034</v>
      </c>
      <c r="AI92" s="196">
        <v>2035</v>
      </c>
      <c r="AJ92" s="196">
        <v>2036</v>
      </c>
      <c r="AK92" s="196">
        <v>2037</v>
      </c>
      <c r="AL92" s="196">
        <v>2038</v>
      </c>
      <c r="AM92" s="196">
        <v>2039</v>
      </c>
      <c r="AN92" s="196">
        <v>2040</v>
      </c>
      <c r="AO92" s="196">
        <v>2041</v>
      </c>
      <c r="AP92" s="196">
        <v>2042</v>
      </c>
      <c r="AQ92" s="196">
        <v>2043</v>
      </c>
      <c r="AR92" s="196">
        <v>2044</v>
      </c>
      <c r="AS92" s="196">
        <v>2045</v>
      </c>
      <c r="AT92" s="196">
        <v>2046</v>
      </c>
      <c r="AU92" s="196">
        <v>2047</v>
      </c>
      <c r="AV92" s="196">
        <v>2048</v>
      </c>
      <c r="AW92" s="196">
        <v>2049</v>
      </c>
      <c r="AX92" s="196">
        <v>2050</v>
      </c>
    </row>
    <row r="93" spans="1:50" ht="15.75" customHeight="1">
      <c r="A93" s="459" t="s">
        <v>422</v>
      </c>
      <c r="B93" s="45"/>
      <c r="C93" s="197"/>
      <c r="D93" s="197"/>
      <c r="E93" s="197"/>
      <c r="F93" s="197"/>
      <c r="G93" s="197"/>
      <c r="H93" s="197"/>
      <c r="I93" s="197"/>
      <c r="J93" s="197"/>
      <c r="K93" s="197"/>
      <c r="L93" s="197"/>
      <c r="M93" s="197"/>
      <c r="N93" s="197"/>
      <c r="O93" s="197"/>
      <c r="P93" s="197"/>
      <c r="Q93" s="465" t="s">
        <v>1949</v>
      </c>
      <c r="R93" s="226" t="s">
        <v>1950</v>
      </c>
      <c r="S93" s="197">
        <v>17215000000000</v>
      </c>
      <c r="T93" s="197">
        <v>17351000000000</v>
      </c>
      <c r="U93" s="197">
        <v>17403000000000</v>
      </c>
      <c r="V93" s="197">
        <v>17422000000000</v>
      </c>
      <c r="W93" s="197">
        <v>17429000000000</v>
      </c>
      <c r="X93" s="197">
        <v>17431000000000</v>
      </c>
      <c r="Y93" s="197">
        <v>17432000000000</v>
      </c>
      <c r="Z93" s="197">
        <v>17432000000000</v>
      </c>
      <c r="AA93" s="197">
        <v>17433000000000</v>
      </c>
      <c r="AB93" s="197">
        <v>17433000000000</v>
      </c>
      <c r="AC93" s="197">
        <v>17433000000000</v>
      </c>
      <c r="AD93" s="197">
        <v>17433000000000</v>
      </c>
      <c r="AE93" s="197">
        <v>17433000000000</v>
      </c>
      <c r="AF93" s="197">
        <v>17433000000000</v>
      </c>
      <c r="AG93" s="197">
        <v>17433000000000</v>
      </c>
      <c r="AH93" s="197">
        <v>17433000000000</v>
      </c>
      <c r="AI93" s="197">
        <v>17433000000000</v>
      </c>
      <c r="AJ93" s="197">
        <v>17433000000000</v>
      </c>
      <c r="AK93" s="197">
        <v>17433000000000</v>
      </c>
      <c r="AL93" s="197">
        <v>17433000000000</v>
      </c>
      <c r="AM93" s="197">
        <v>17433000000000</v>
      </c>
      <c r="AN93" s="197">
        <v>17433000000000</v>
      </c>
      <c r="AO93" s="197">
        <v>17433000000000</v>
      </c>
      <c r="AP93" s="197">
        <v>17433000000000</v>
      </c>
      <c r="AQ93" s="197">
        <v>17433000000000</v>
      </c>
      <c r="AR93" s="197">
        <v>17433000000000</v>
      </c>
      <c r="AS93" s="197">
        <v>17433000000000</v>
      </c>
      <c r="AT93" s="197">
        <v>17433000000000</v>
      </c>
      <c r="AU93" s="197">
        <v>17433000000000</v>
      </c>
      <c r="AV93" s="197">
        <v>17433000000000</v>
      </c>
      <c r="AW93" s="197">
        <v>17433000000000</v>
      </c>
      <c r="AX93" s="197">
        <v>17433000000000</v>
      </c>
    </row>
    <row r="94" spans="1:50" ht="15.75" customHeight="1">
      <c r="A94" s="439"/>
      <c r="B94" s="45"/>
      <c r="C94" s="197"/>
      <c r="D94" s="197"/>
      <c r="E94" s="197"/>
      <c r="F94" s="197"/>
      <c r="G94" s="197"/>
      <c r="H94" s="197"/>
      <c r="I94" s="197"/>
      <c r="J94" s="197"/>
      <c r="K94" s="197"/>
      <c r="L94" s="197"/>
      <c r="M94" s="197"/>
      <c r="N94" s="197"/>
      <c r="O94" s="197"/>
      <c r="P94" s="197"/>
      <c r="Q94" s="439"/>
      <c r="R94" s="226" t="s">
        <v>1951</v>
      </c>
      <c r="S94" s="197">
        <v>46030000000000</v>
      </c>
      <c r="T94" s="197">
        <v>46393000000000</v>
      </c>
      <c r="U94" s="197">
        <v>46532000000000</v>
      </c>
      <c r="V94" s="197">
        <v>46583000000000</v>
      </c>
      <c r="W94" s="197">
        <v>46601000000000</v>
      </c>
      <c r="X94" s="197">
        <v>46608000000000</v>
      </c>
      <c r="Y94" s="197">
        <v>46610000000000</v>
      </c>
      <c r="Z94" s="197">
        <v>46611000000000</v>
      </c>
      <c r="AA94" s="197">
        <v>46611000000000</v>
      </c>
      <c r="AB94" s="197">
        <v>46611000000000</v>
      </c>
      <c r="AC94" s="197">
        <v>46611000000000</v>
      </c>
      <c r="AD94" s="197">
        <v>46611000000000</v>
      </c>
      <c r="AE94" s="197">
        <v>46611000000000</v>
      </c>
      <c r="AF94" s="197">
        <v>46611000000000</v>
      </c>
      <c r="AG94" s="197">
        <v>46611000000000</v>
      </c>
      <c r="AH94" s="197">
        <v>46611000000000</v>
      </c>
      <c r="AI94" s="197">
        <v>46611000000000</v>
      </c>
      <c r="AJ94" s="197">
        <v>46611000000000</v>
      </c>
      <c r="AK94" s="197">
        <v>46611000000000</v>
      </c>
      <c r="AL94" s="197">
        <v>46611000000000</v>
      </c>
      <c r="AM94" s="197">
        <v>46611000000000</v>
      </c>
      <c r="AN94" s="197">
        <v>46611000000000</v>
      </c>
      <c r="AO94" s="197">
        <v>46611000000000</v>
      </c>
      <c r="AP94" s="197">
        <v>46611000000000</v>
      </c>
      <c r="AQ94" s="197">
        <v>46611000000000</v>
      </c>
      <c r="AR94" s="197">
        <v>46611000000000</v>
      </c>
      <c r="AS94" s="197">
        <v>46611000000000</v>
      </c>
      <c r="AT94" s="197">
        <v>46611000000000</v>
      </c>
      <c r="AU94" s="197">
        <v>46611000000000</v>
      </c>
      <c r="AV94" s="197">
        <v>46611000000000</v>
      </c>
      <c r="AW94" s="197">
        <v>46611000000000</v>
      </c>
      <c r="AX94" s="197">
        <v>46611000000000</v>
      </c>
    </row>
    <row r="95" spans="1:50" ht="15.75" customHeight="1">
      <c r="A95" s="439"/>
      <c r="B95" s="45"/>
      <c r="C95" s="197"/>
      <c r="D95" s="197"/>
      <c r="E95" s="197"/>
      <c r="F95" s="197"/>
      <c r="G95" s="197"/>
      <c r="H95" s="197"/>
      <c r="I95" s="197"/>
      <c r="J95" s="197"/>
      <c r="K95" s="197"/>
      <c r="L95" s="197"/>
      <c r="M95" s="197"/>
      <c r="N95" s="197"/>
      <c r="O95" s="197"/>
      <c r="P95" s="197"/>
      <c r="Q95" s="439"/>
      <c r="R95" s="226" t="s">
        <v>1952</v>
      </c>
      <c r="S95" s="197">
        <v>1198900000000</v>
      </c>
      <c r="T95" s="197">
        <v>1199400000000</v>
      </c>
      <c r="U95" s="197">
        <v>1199600000000</v>
      </c>
      <c r="V95" s="197">
        <v>1199700000000</v>
      </c>
      <c r="W95" s="197">
        <v>1199700000000</v>
      </c>
      <c r="X95" s="197">
        <v>1199700000000</v>
      </c>
      <c r="Y95" s="197">
        <v>1199700000000</v>
      </c>
      <c r="Z95" s="197">
        <v>1199700000000</v>
      </c>
      <c r="AA95" s="197">
        <v>1199700000000</v>
      </c>
      <c r="AB95" s="197">
        <v>1199700000000</v>
      </c>
      <c r="AC95" s="197">
        <v>1199700000000</v>
      </c>
      <c r="AD95" s="197">
        <v>1199700000000</v>
      </c>
      <c r="AE95" s="197">
        <v>1199700000000</v>
      </c>
      <c r="AF95" s="197">
        <v>1199700000000</v>
      </c>
      <c r="AG95" s="197">
        <v>1199700000000</v>
      </c>
      <c r="AH95" s="197">
        <v>1199700000000</v>
      </c>
      <c r="AI95" s="197">
        <v>1199700000000</v>
      </c>
      <c r="AJ95" s="197">
        <v>1199700000000</v>
      </c>
      <c r="AK95" s="197">
        <v>1199700000000</v>
      </c>
      <c r="AL95" s="197">
        <v>1199700000000</v>
      </c>
      <c r="AM95" s="197">
        <v>1199700000000</v>
      </c>
      <c r="AN95" s="197">
        <v>1199700000000</v>
      </c>
      <c r="AO95" s="197">
        <v>1199700000000</v>
      </c>
      <c r="AP95" s="197">
        <v>1199700000000</v>
      </c>
      <c r="AQ95" s="197">
        <v>1199700000000</v>
      </c>
      <c r="AR95" s="197">
        <v>1199700000000</v>
      </c>
      <c r="AS95" s="197">
        <v>1199700000000</v>
      </c>
      <c r="AT95" s="197">
        <v>1199700000000</v>
      </c>
      <c r="AU95" s="197">
        <v>1199700000000</v>
      </c>
      <c r="AV95" s="197">
        <v>1199700000000</v>
      </c>
      <c r="AW95" s="197">
        <v>1199700000000</v>
      </c>
      <c r="AX95" s="197">
        <v>1199700000000</v>
      </c>
    </row>
    <row r="96" spans="1:50" ht="15.75" customHeight="1">
      <c r="A96" s="439"/>
      <c r="B96" s="45"/>
      <c r="C96" s="197"/>
      <c r="D96" s="197"/>
      <c r="E96" s="197"/>
      <c r="F96" s="197"/>
      <c r="G96" s="197"/>
      <c r="H96" s="197"/>
      <c r="I96" s="197"/>
      <c r="J96" s="197"/>
      <c r="K96" s="197"/>
      <c r="L96" s="197"/>
      <c r="M96" s="197"/>
      <c r="N96" s="197"/>
      <c r="O96" s="197"/>
      <c r="P96" s="197"/>
      <c r="Q96" s="439"/>
      <c r="R96" s="226" t="s">
        <v>1953</v>
      </c>
      <c r="S96" s="197">
        <v>1823900000000</v>
      </c>
      <c r="T96" s="197">
        <v>1999500000000</v>
      </c>
      <c r="U96" s="197">
        <v>2093000000000</v>
      </c>
      <c r="V96" s="197">
        <v>2126900000000</v>
      </c>
      <c r="W96" s="197">
        <v>2139100000000</v>
      </c>
      <c r="X96" s="197">
        <v>2143600000000</v>
      </c>
      <c r="Y96" s="197">
        <v>2145200000000</v>
      </c>
      <c r="Z96" s="197">
        <v>2145800000000</v>
      </c>
      <c r="AA96" s="197">
        <v>2146000000000</v>
      </c>
      <c r="AB96" s="197">
        <v>2146000000000</v>
      </c>
      <c r="AC96" s="197">
        <v>2146100000000</v>
      </c>
      <c r="AD96" s="197">
        <v>2146100000000</v>
      </c>
      <c r="AE96" s="197">
        <v>2146100000000</v>
      </c>
      <c r="AF96" s="197">
        <v>2146100000000</v>
      </c>
      <c r="AG96" s="197">
        <v>2146100000000</v>
      </c>
      <c r="AH96" s="197">
        <v>2146100000000</v>
      </c>
      <c r="AI96" s="197">
        <v>2146100000000</v>
      </c>
      <c r="AJ96" s="197">
        <v>2146100000000</v>
      </c>
      <c r="AK96" s="197">
        <v>2146100000000</v>
      </c>
      <c r="AL96" s="197">
        <v>2146100000000</v>
      </c>
      <c r="AM96" s="197">
        <v>2146100000000</v>
      </c>
      <c r="AN96" s="197">
        <v>2146100000000</v>
      </c>
      <c r="AO96" s="197">
        <v>2146100000000</v>
      </c>
      <c r="AP96" s="197">
        <v>2146100000000</v>
      </c>
      <c r="AQ96" s="197">
        <v>2146100000000</v>
      </c>
      <c r="AR96" s="197">
        <v>2146100000000</v>
      </c>
      <c r="AS96" s="197">
        <v>2146100000000</v>
      </c>
      <c r="AT96" s="197">
        <v>2146100000000</v>
      </c>
      <c r="AU96" s="197">
        <v>2146100000000</v>
      </c>
      <c r="AV96" s="197">
        <v>2146100000000</v>
      </c>
      <c r="AW96" s="197">
        <v>2146100000000</v>
      </c>
      <c r="AX96" s="197">
        <v>2146100000000</v>
      </c>
    </row>
    <row r="97" spans="1:50" ht="15.75" customHeight="1">
      <c r="A97" s="439"/>
      <c r="B97" s="45"/>
      <c r="C97" s="197"/>
      <c r="D97" s="197"/>
      <c r="E97" s="197"/>
      <c r="F97" s="197"/>
      <c r="G97" s="197"/>
      <c r="H97" s="197"/>
      <c r="I97" s="197"/>
      <c r="J97" s="197"/>
      <c r="K97" s="197"/>
      <c r="L97" s="197"/>
      <c r="M97" s="197"/>
      <c r="N97" s="197"/>
      <c r="O97" s="197"/>
      <c r="P97" s="197"/>
      <c r="Q97" s="439"/>
      <c r="R97" s="226" t="s">
        <v>1954</v>
      </c>
      <c r="S97" s="197">
        <v>2653900000000</v>
      </c>
      <c r="T97" s="197">
        <v>3186500000000</v>
      </c>
      <c r="U97" s="197">
        <v>4099000000000</v>
      </c>
      <c r="V97" s="197">
        <v>5370000000000</v>
      </c>
      <c r="W97" s="197">
        <v>7229600000000</v>
      </c>
      <c r="X97" s="197">
        <v>9334600000000</v>
      </c>
      <c r="Y97" s="197">
        <v>11031000000000</v>
      </c>
      <c r="Z97" s="197">
        <v>11940000000000</v>
      </c>
      <c r="AA97" s="197">
        <v>12303000000000</v>
      </c>
      <c r="AB97" s="197">
        <v>12455000000000</v>
      </c>
      <c r="AC97" s="197">
        <v>12564000000000</v>
      </c>
      <c r="AD97" s="197">
        <v>12641000000000</v>
      </c>
      <c r="AE97" s="197">
        <v>12700000000000</v>
      </c>
      <c r="AF97" s="197">
        <v>12736000000000</v>
      </c>
      <c r="AG97" s="197">
        <v>12749000000000</v>
      </c>
      <c r="AH97" s="197">
        <v>12753000000000</v>
      </c>
      <c r="AI97" s="197">
        <v>12755000000000</v>
      </c>
      <c r="AJ97" s="197">
        <v>12756000000000</v>
      </c>
      <c r="AK97" s="197">
        <v>12756000000000</v>
      </c>
      <c r="AL97" s="197">
        <v>12756000000000</v>
      </c>
      <c r="AM97" s="197">
        <v>12756000000000</v>
      </c>
      <c r="AN97" s="197">
        <v>12756000000000</v>
      </c>
      <c r="AO97" s="197">
        <v>12756000000000</v>
      </c>
      <c r="AP97" s="197">
        <v>12756000000000</v>
      </c>
      <c r="AQ97" s="197">
        <v>12756000000000</v>
      </c>
      <c r="AR97" s="197">
        <v>12756000000000</v>
      </c>
      <c r="AS97" s="197">
        <v>12756000000000</v>
      </c>
      <c r="AT97" s="197">
        <v>12756000000000</v>
      </c>
      <c r="AU97" s="197">
        <v>12756000000000</v>
      </c>
      <c r="AV97" s="197">
        <v>12756000000000</v>
      </c>
      <c r="AW97" s="197">
        <v>12756000000000</v>
      </c>
      <c r="AX97" s="197">
        <v>12756000000000</v>
      </c>
    </row>
    <row r="98" spans="1:50" ht="15.75" customHeight="1">
      <c r="A98" s="439"/>
      <c r="B98" s="45"/>
      <c r="C98" s="197"/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7"/>
      <c r="P98" s="197"/>
      <c r="Q98" s="439"/>
      <c r="R98" s="226" t="s">
        <v>1955</v>
      </c>
      <c r="S98" s="197">
        <v>92771000000000</v>
      </c>
      <c r="T98" s="197">
        <v>95389000000000</v>
      </c>
      <c r="U98" s="197">
        <v>98411000000000</v>
      </c>
      <c r="V98" s="197">
        <v>105860000000000</v>
      </c>
      <c r="W98" s="197">
        <v>122190000000000</v>
      </c>
      <c r="X98" s="197">
        <v>146380000000000</v>
      </c>
      <c r="Y98" s="197">
        <v>176180000000000</v>
      </c>
      <c r="Z98" s="197">
        <v>208660000000000</v>
      </c>
      <c r="AA98" s="197">
        <v>240600000000000</v>
      </c>
      <c r="AB98" s="197">
        <v>271360000000000</v>
      </c>
      <c r="AC98" s="197">
        <v>301940000000000</v>
      </c>
      <c r="AD98" s="197">
        <v>332800000000000</v>
      </c>
      <c r="AE98" s="197">
        <v>363980000000000</v>
      </c>
      <c r="AF98" s="197">
        <v>392460000000000</v>
      </c>
      <c r="AG98" s="197">
        <v>415750000000000</v>
      </c>
      <c r="AH98" s="197">
        <v>434820000000000</v>
      </c>
      <c r="AI98" s="197">
        <v>450420000000000</v>
      </c>
      <c r="AJ98" s="197">
        <v>463180000000000</v>
      </c>
      <c r="AK98" s="197">
        <v>473620000000000</v>
      </c>
      <c r="AL98" s="197">
        <v>482160000000000</v>
      </c>
      <c r="AM98" s="197">
        <v>489220000000000</v>
      </c>
      <c r="AN98" s="197">
        <v>496010000000000</v>
      </c>
      <c r="AO98" s="197">
        <v>503940000000000</v>
      </c>
      <c r="AP98" s="197">
        <v>513770000000000</v>
      </c>
      <c r="AQ98" s="197">
        <v>525630000000000</v>
      </c>
      <c r="AR98" s="197">
        <v>539160000000000</v>
      </c>
      <c r="AS98" s="197">
        <v>553680000000000</v>
      </c>
      <c r="AT98" s="197">
        <v>568440000000000</v>
      </c>
      <c r="AU98" s="197">
        <v>582740000000000</v>
      </c>
      <c r="AV98" s="197">
        <v>596080000000000</v>
      </c>
      <c r="AW98" s="197">
        <v>608190000000000</v>
      </c>
      <c r="AX98" s="197">
        <v>619010000000000</v>
      </c>
    </row>
    <row r="99" spans="1:50" ht="15.75" customHeight="1">
      <c r="A99" s="439"/>
      <c r="B99" s="45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439"/>
      <c r="R99" s="226" t="s">
        <v>1956</v>
      </c>
      <c r="S99" s="197">
        <v>692260000000</v>
      </c>
      <c r="T99" s="197">
        <v>956720000000</v>
      </c>
      <c r="U99" s="197">
        <v>1412500000000</v>
      </c>
      <c r="V99" s="197">
        <v>3211600000000</v>
      </c>
      <c r="W99" s="197">
        <v>7609400000000</v>
      </c>
      <c r="X99" s="197">
        <v>12508000000000</v>
      </c>
      <c r="Y99" s="197">
        <v>18636000000000</v>
      </c>
      <c r="Z99" s="197">
        <v>22092000000000</v>
      </c>
      <c r="AA99" s="197">
        <v>23880000000000</v>
      </c>
      <c r="AB99" s="197">
        <v>25122000000000</v>
      </c>
      <c r="AC99" s="197">
        <v>26180000000000</v>
      </c>
      <c r="AD99" s="197">
        <v>27140000000000</v>
      </c>
      <c r="AE99" s="197">
        <v>28056000000000</v>
      </c>
      <c r="AF99" s="197">
        <v>28634000000000</v>
      </c>
      <c r="AG99" s="197">
        <v>28843000000000</v>
      </c>
      <c r="AH99" s="197">
        <v>28919000000000</v>
      </c>
      <c r="AI99" s="197">
        <v>28946000000000</v>
      </c>
      <c r="AJ99" s="197">
        <v>28956000000000</v>
      </c>
      <c r="AK99" s="197">
        <v>28960000000000</v>
      </c>
      <c r="AL99" s="197">
        <v>28961000000000</v>
      </c>
      <c r="AM99" s="197">
        <v>28962000000000</v>
      </c>
      <c r="AN99" s="197">
        <v>28962000000000</v>
      </c>
      <c r="AO99" s="197">
        <v>28962000000000</v>
      </c>
      <c r="AP99" s="197">
        <v>28962000000000</v>
      </c>
      <c r="AQ99" s="197">
        <v>28962000000000</v>
      </c>
      <c r="AR99" s="197">
        <v>28962000000000</v>
      </c>
      <c r="AS99" s="197">
        <v>28962000000000</v>
      </c>
      <c r="AT99" s="197">
        <v>28962000000000</v>
      </c>
      <c r="AU99" s="197">
        <v>28962000000000</v>
      </c>
      <c r="AV99" s="197">
        <v>28962000000000</v>
      </c>
      <c r="AW99" s="197">
        <v>28962000000000</v>
      </c>
      <c r="AX99" s="197">
        <v>28962000000000</v>
      </c>
    </row>
    <row r="100" spans="1:50" ht="15.75" customHeight="1">
      <c r="A100" s="439"/>
      <c r="B100" s="45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439"/>
      <c r="R100" s="226" t="s">
        <v>1957</v>
      </c>
      <c r="S100" s="197">
        <v>1284900000000</v>
      </c>
      <c r="T100" s="197">
        <v>1445500000000</v>
      </c>
      <c r="U100" s="197">
        <v>1503600000000</v>
      </c>
      <c r="V100" s="197">
        <v>1524700000000</v>
      </c>
      <c r="W100" s="197">
        <v>1605300000000</v>
      </c>
      <c r="X100" s="197">
        <v>1888700000000</v>
      </c>
      <c r="Y100" s="197">
        <v>2044500000000</v>
      </c>
      <c r="Z100" s="197">
        <v>2100900000000</v>
      </c>
      <c r="AA100" s="197">
        <v>2121400000000</v>
      </c>
      <c r="AB100" s="197">
        <v>2128800000000</v>
      </c>
      <c r="AC100" s="197">
        <v>2131400000000</v>
      </c>
      <c r="AD100" s="197">
        <v>2132400000000</v>
      </c>
      <c r="AE100" s="197">
        <v>2132800000000</v>
      </c>
      <c r="AF100" s="197">
        <v>2132900000000</v>
      </c>
      <c r="AG100" s="197">
        <v>2132900000000</v>
      </c>
      <c r="AH100" s="197">
        <v>2132900000000</v>
      </c>
      <c r="AI100" s="197">
        <v>2133000000000</v>
      </c>
      <c r="AJ100" s="197">
        <v>2133000000000</v>
      </c>
      <c r="AK100" s="197">
        <v>2133000000000</v>
      </c>
      <c r="AL100" s="197">
        <v>2133000000000</v>
      </c>
      <c r="AM100" s="197">
        <v>2133000000000</v>
      </c>
      <c r="AN100" s="197">
        <v>2133000000000</v>
      </c>
      <c r="AO100" s="197">
        <v>2133000000000</v>
      </c>
      <c r="AP100" s="197">
        <v>2133000000000</v>
      </c>
      <c r="AQ100" s="197">
        <v>2133000000000</v>
      </c>
      <c r="AR100" s="197">
        <v>2133000000000</v>
      </c>
      <c r="AS100" s="197">
        <v>2133000000000</v>
      </c>
      <c r="AT100" s="197">
        <v>2133000000000</v>
      </c>
      <c r="AU100" s="197">
        <v>2133000000000</v>
      </c>
      <c r="AV100" s="197">
        <v>2133000000000</v>
      </c>
      <c r="AW100" s="197">
        <v>2133000000000</v>
      </c>
      <c r="AX100" s="197">
        <v>2133000000000</v>
      </c>
    </row>
    <row r="101" spans="1:50" ht="15.75" customHeight="1">
      <c r="A101" s="439"/>
      <c r="B101" s="45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197"/>
      <c r="N101" s="197"/>
      <c r="O101" s="197"/>
      <c r="P101" s="197"/>
      <c r="Q101" s="439"/>
      <c r="R101" s="226" t="s">
        <v>1958</v>
      </c>
      <c r="S101" s="197">
        <v>41440000000000</v>
      </c>
      <c r="T101" s="197">
        <v>43787000000000</v>
      </c>
      <c r="U101" s="197">
        <v>46168000000000</v>
      </c>
      <c r="V101" s="197">
        <v>48652000000000</v>
      </c>
      <c r="W101" s="197">
        <v>51400000000000</v>
      </c>
      <c r="X101" s="197">
        <v>54780000000000</v>
      </c>
      <c r="Y101" s="197">
        <v>60318000000000</v>
      </c>
      <c r="Z101" s="197">
        <v>66401000000000</v>
      </c>
      <c r="AA101" s="197">
        <v>72248000000000</v>
      </c>
      <c r="AB101" s="197">
        <v>78565000000000</v>
      </c>
      <c r="AC101" s="197">
        <v>85296000000000</v>
      </c>
      <c r="AD101" s="197">
        <v>91309000000000</v>
      </c>
      <c r="AE101" s="197">
        <v>91309000000000</v>
      </c>
      <c r="AF101" s="197">
        <v>91309000000000</v>
      </c>
      <c r="AG101" s="197">
        <v>91309000000000</v>
      </c>
      <c r="AH101" s="197">
        <v>91309000000000</v>
      </c>
      <c r="AI101" s="197">
        <v>91309000000000</v>
      </c>
      <c r="AJ101" s="197">
        <v>91309000000000</v>
      </c>
      <c r="AK101" s="197">
        <v>91309000000000</v>
      </c>
      <c r="AL101" s="197">
        <v>91309000000000</v>
      </c>
      <c r="AM101" s="197">
        <v>91309000000000</v>
      </c>
      <c r="AN101" s="197">
        <v>91309000000000</v>
      </c>
      <c r="AO101" s="197">
        <v>91309000000000</v>
      </c>
      <c r="AP101" s="197">
        <v>91309000000000</v>
      </c>
      <c r="AQ101" s="197">
        <v>91309000000000</v>
      </c>
      <c r="AR101" s="197">
        <v>91309000000000</v>
      </c>
      <c r="AS101" s="197">
        <v>91309000000000</v>
      </c>
      <c r="AT101" s="197">
        <v>91309000000000</v>
      </c>
      <c r="AU101" s="197">
        <v>91309000000000</v>
      </c>
      <c r="AV101" s="197">
        <v>91309000000000</v>
      </c>
      <c r="AW101" s="197">
        <v>91309000000000</v>
      </c>
      <c r="AX101" s="197">
        <v>91309000000000</v>
      </c>
    </row>
    <row r="102" spans="1:50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  <c r="AW102" s="182"/>
      <c r="AX102" s="182"/>
    </row>
    <row r="103" spans="1:50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  <c r="AV103" s="182"/>
      <c r="AW103" s="182"/>
      <c r="AX103" s="182"/>
    </row>
    <row r="104" spans="1:50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  <c r="AV104" s="182"/>
      <c r="AW104" s="182"/>
      <c r="AX104" s="182"/>
    </row>
    <row r="105" spans="1:50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  <c r="AV105" s="182"/>
      <c r="AW105" s="182"/>
      <c r="AX105" s="182"/>
    </row>
    <row r="106" spans="1:50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  <c r="AV106" s="182"/>
      <c r="AW106" s="182"/>
      <c r="AX106" s="182"/>
    </row>
    <row r="107" spans="1:50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  <c r="AV107" s="182"/>
      <c r="AW107" s="182"/>
      <c r="AX107" s="182"/>
    </row>
    <row r="108" spans="1:50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  <c r="AW108" s="182"/>
      <c r="AX108" s="182"/>
    </row>
    <row r="109" spans="1:50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  <c r="AV109" s="182"/>
      <c r="AW109" s="182"/>
      <c r="AX109" s="182"/>
    </row>
    <row r="110" spans="1:50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  <c r="AW110" s="182"/>
      <c r="AX110" s="182"/>
    </row>
    <row r="111" spans="1:50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  <c r="AV111" s="182"/>
      <c r="AW111" s="182"/>
      <c r="AX111" s="182"/>
    </row>
    <row r="112" spans="1:50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  <c r="AV112" s="182"/>
      <c r="AW112" s="182"/>
      <c r="AX112" s="182"/>
    </row>
    <row r="113" spans="1:50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  <c r="AV113" s="182"/>
      <c r="AW113" s="182"/>
      <c r="AX113" s="182"/>
    </row>
    <row r="114" spans="1:50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  <c r="AV114" s="182"/>
      <c r="AW114" s="182"/>
      <c r="AX114" s="182"/>
    </row>
    <row r="115" spans="1:50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  <c r="AV115" s="182"/>
      <c r="AW115" s="182"/>
      <c r="AX115" s="182"/>
    </row>
    <row r="116" spans="1:50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  <c r="AV116" s="182"/>
      <c r="AW116" s="182"/>
      <c r="AX116" s="182"/>
    </row>
    <row r="117" spans="1:50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  <c r="AV117" s="182"/>
      <c r="AW117" s="182"/>
      <c r="AX117" s="182"/>
    </row>
    <row r="118" spans="1:50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  <c r="AV118" s="182"/>
      <c r="AW118" s="182"/>
      <c r="AX118" s="182"/>
    </row>
    <row r="119" spans="1:50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  <c r="AV119" s="182"/>
      <c r="AW119" s="182"/>
      <c r="AX119" s="182"/>
    </row>
    <row r="120" spans="1:50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  <c r="AV120" s="182"/>
      <c r="AW120" s="182"/>
      <c r="AX120" s="182"/>
    </row>
    <row r="121" spans="1:50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  <c r="AV121" s="182"/>
      <c r="AW121" s="182"/>
      <c r="AX121" s="182"/>
    </row>
    <row r="122" spans="1:50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  <c r="AV122" s="182"/>
      <c r="AW122" s="182"/>
      <c r="AX122" s="182"/>
    </row>
    <row r="123" spans="1:50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  <c r="AV123" s="182"/>
      <c r="AW123" s="182"/>
      <c r="AX123" s="182"/>
    </row>
    <row r="124" spans="1:50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  <c r="AV124" s="182"/>
      <c r="AW124" s="182"/>
      <c r="AX124" s="182"/>
    </row>
    <row r="125" spans="1:50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  <c r="AV125" s="182"/>
      <c r="AW125" s="182"/>
      <c r="AX125" s="182"/>
    </row>
    <row r="126" spans="1:50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  <c r="AV126" s="182"/>
      <c r="AW126" s="182"/>
      <c r="AX126" s="182"/>
    </row>
    <row r="127" spans="1:50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  <c r="AV127" s="182"/>
      <c r="AW127" s="182"/>
      <c r="AX127" s="182"/>
    </row>
    <row r="128" spans="1:50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  <c r="AV128" s="182"/>
      <c r="AW128" s="182"/>
      <c r="AX128" s="182"/>
    </row>
    <row r="129" spans="1:50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  <c r="AV129" s="182"/>
      <c r="AW129" s="182"/>
      <c r="AX129" s="182"/>
    </row>
    <row r="130" spans="1:50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  <c r="AV130" s="182"/>
      <c r="AW130" s="182"/>
      <c r="AX130" s="182"/>
    </row>
    <row r="131" spans="1:50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  <c r="AV131" s="182"/>
      <c r="AW131" s="182"/>
      <c r="AX131" s="182"/>
    </row>
    <row r="132" spans="1:50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  <c r="AV132" s="182"/>
      <c r="AW132" s="182"/>
      <c r="AX132" s="182"/>
    </row>
    <row r="133" spans="1:50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  <c r="AV133" s="182"/>
      <c r="AW133" s="182"/>
      <c r="AX133" s="182"/>
    </row>
    <row r="134" spans="1:50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  <c r="AV134" s="182"/>
      <c r="AW134" s="182"/>
      <c r="AX134" s="182"/>
    </row>
    <row r="135" spans="1:50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  <c r="AV135" s="182"/>
      <c r="AW135" s="182"/>
      <c r="AX135" s="182"/>
    </row>
    <row r="136" spans="1:50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  <c r="AV136" s="182"/>
      <c r="AW136" s="182"/>
      <c r="AX136" s="182"/>
    </row>
    <row r="137" spans="1:50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  <c r="AV137" s="182"/>
      <c r="AW137" s="182"/>
      <c r="AX137" s="182"/>
    </row>
    <row r="138" spans="1:50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  <c r="AV138" s="182"/>
      <c r="AW138" s="182"/>
      <c r="AX138" s="182"/>
    </row>
    <row r="139" spans="1:50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  <c r="AV139" s="182"/>
      <c r="AW139" s="182"/>
      <c r="AX139" s="182"/>
    </row>
    <row r="140" spans="1:50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  <c r="AV140" s="182"/>
      <c r="AW140" s="182"/>
      <c r="AX140" s="182"/>
    </row>
    <row r="141" spans="1:50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  <c r="AV141" s="182"/>
      <c r="AW141" s="182"/>
      <c r="AX141" s="182"/>
    </row>
    <row r="142" spans="1:50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  <c r="AV142" s="182"/>
      <c r="AW142" s="182"/>
      <c r="AX142" s="182"/>
    </row>
    <row r="143" spans="1:50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  <c r="AV143" s="182"/>
      <c r="AW143" s="182"/>
      <c r="AX143" s="182"/>
    </row>
    <row r="144" spans="1:50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  <c r="AV144" s="182"/>
      <c r="AW144" s="182"/>
      <c r="AX144" s="182"/>
    </row>
    <row r="145" spans="1:50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  <c r="AV145" s="182"/>
      <c r="AW145" s="182"/>
      <c r="AX145" s="182"/>
    </row>
    <row r="146" spans="1:50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  <c r="AV146" s="182"/>
      <c r="AW146" s="182"/>
      <c r="AX146" s="182"/>
    </row>
    <row r="147" spans="1:50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  <c r="AV147" s="182"/>
      <c r="AW147" s="182"/>
      <c r="AX147" s="182"/>
    </row>
    <row r="148" spans="1:50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  <c r="AV148" s="182"/>
      <c r="AW148" s="182"/>
      <c r="AX148" s="182"/>
    </row>
    <row r="149" spans="1:50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  <c r="AV149" s="182"/>
      <c r="AW149" s="182"/>
      <c r="AX149" s="182"/>
    </row>
    <row r="150" spans="1:50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  <c r="AV150" s="182"/>
      <c r="AW150" s="182"/>
      <c r="AX150" s="182"/>
    </row>
    <row r="151" spans="1:50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  <c r="AV151" s="182"/>
      <c r="AW151" s="182"/>
      <c r="AX151" s="182"/>
    </row>
    <row r="152" spans="1:50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  <c r="AV152" s="182"/>
      <c r="AW152" s="182"/>
      <c r="AX152" s="182"/>
    </row>
    <row r="153" spans="1:50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  <c r="AV153" s="182"/>
      <c r="AW153" s="182"/>
      <c r="AX153" s="182"/>
    </row>
    <row r="154" spans="1:50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  <c r="AV154" s="182"/>
      <c r="AW154" s="182"/>
      <c r="AX154" s="182"/>
    </row>
    <row r="155" spans="1:50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  <c r="AV155" s="182"/>
      <c r="AW155" s="182"/>
      <c r="AX155" s="182"/>
    </row>
    <row r="156" spans="1:50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  <c r="AV156" s="182"/>
      <c r="AW156" s="182"/>
      <c r="AX156" s="182"/>
    </row>
    <row r="157" spans="1:50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  <c r="AV157" s="182"/>
      <c r="AW157" s="182"/>
      <c r="AX157" s="182"/>
    </row>
    <row r="158" spans="1:50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  <c r="AV158" s="182"/>
      <c r="AW158" s="182"/>
      <c r="AX158" s="182"/>
    </row>
    <row r="159" spans="1:50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  <c r="AV159" s="182"/>
      <c r="AW159" s="182"/>
      <c r="AX159" s="182"/>
    </row>
    <row r="160" spans="1:50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  <c r="AV160" s="182"/>
      <c r="AW160" s="182"/>
      <c r="AX160" s="182"/>
    </row>
    <row r="161" spans="1:50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  <c r="AV161" s="182"/>
      <c r="AW161" s="182"/>
      <c r="AX161" s="182"/>
    </row>
    <row r="162" spans="1:50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  <c r="AV162" s="182"/>
      <c r="AW162" s="182"/>
      <c r="AX162" s="182"/>
    </row>
    <row r="163" spans="1:50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  <c r="AV163" s="182"/>
      <c r="AW163" s="182"/>
      <c r="AX163" s="182"/>
    </row>
    <row r="164" spans="1:50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  <c r="AV164" s="182"/>
      <c r="AW164" s="182"/>
      <c r="AX164" s="182"/>
    </row>
    <row r="165" spans="1:50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  <c r="AV165" s="182"/>
      <c r="AW165" s="182"/>
      <c r="AX165" s="182"/>
    </row>
    <row r="166" spans="1:50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  <c r="AV166" s="182"/>
      <c r="AW166" s="182"/>
      <c r="AX166" s="182"/>
    </row>
    <row r="167" spans="1:50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  <c r="AV167" s="182"/>
      <c r="AW167" s="182"/>
      <c r="AX167" s="182"/>
    </row>
    <row r="168" spans="1:50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  <c r="AV168" s="182"/>
      <c r="AW168" s="182"/>
      <c r="AX168" s="182"/>
    </row>
    <row r="169" spans="1:50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  <c r="AV169" s="182"/>
      <c r="AW169" s="182"/>
      <c r="AX169" s="182"/>
    </row>
    <row r="170" spans="1:50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  <c r="AV170" s="182"/>
      <c r="AW170" s="182"/>
      <c r="AX170" s="182"/>
    </row>
    <row r="171" spans="1:50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  <c r="AV171" s="182"/>
      <c r="AW171" s="182"/>
      <c r="AX171" s="182"/>
    </row>
    <row r="172" spans="1:50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  <c r="AV172" s="182"/>
      <c r="AW172" s="182"/>
      <c r="AX172" s="182"/>
    </row>
    <row r="173" spans="1:50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  <c r="AV173" s="182"/>
      <c r="AW173" s="182"/>
      <c r="AX173" s="182"/>
    </row>
    <row r="174" spans="1:50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  <c r="AV174" s="182"/>
      <c r="AW174" s="182"/>
      <c r="AX174" s="182"/>
    </row>
    <row r="175" spans="1:50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  <c r="AV175" s="182"/>
      <c r="AW175" s="182"/>
      <c r="AX175" s="182"/>
    </row>
    <row r="176" spans="1:50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  <c r="AV176" s="182"/>
      <c r="AW176" s="182"/>
      <c r="AX176" s="182"/>
    </row>
    <row r="177" spans="1:50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  <c r="AV177" s="182"/>
      <c r="AW177" s="182"/>
      <c r="AX177" s="182"/>
    </row>
    <row r="178" spans="1:50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  <c r="AV178" s="182"/>
      <c r="AW178" s="182"/>
      <c r="AX178" s="182"/>
    </row>
    <row r="179" spans="1:50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  <c r="AV179" s="182"/>
      <c r="AW179" s="182"/>
      <c r="AX179" s="182"/>
    </row>
    <row r="180" spans="1:50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  <c r="AV180" s="182"/>
      <c r="AW180" s="182"/>
      <c r="AX180" s="182"/>
    </row>
    <row r="181" spans="1:50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  <c r="AV181" s="182"/>
      <c r="AW181" s="182"/>
      <c r="AX181" s="182"/>
    </row>
    <row r="182" spans="1:50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  <c r="AV182" s="182"/>
      <c r="AW182" s="182"/>
      <c r="AX182" s="182"/>
    </row>
    <row r="183" spans="1:50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  <c r="AV183" s="182"/>
      <c r="AW183" s="182"/>
      <c r="AX183" s="182"/>
    </row>
    <row r="184" spans="1:50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  <c r="AV184" s="182"/>
      <c r="AW184" s="182"/>
      <c r="AX184" s="182"/>
    </row>
    <row r="185" spans="1:50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  <c r="AV185" s="182"/>
      <c r="AW185" s="182"/>
      <c r="AX185" s="182"/>
    </row>
    <row r="186" spans="1:50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  <c r="AV186" s="182"/>
      <c r="AW186" s="182"/>
      <c r="AX186" s="182"/>
    </row>
    <row r="187" spans="1:50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  <c r="AV187" s="182"/>
      <c r="AW187" s="182"/>
      <c r="AX187" s="182"/>
    </row>
    <row r="188" spans="1:50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  <c r="AV188" s="182"/>
      <c r="AW188" s="182"/>
      <c r="AX188" s="182"/>
    </row>
    <row r="189" spans="1:50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  <c r="AV189" s="182"/>
      <c r="AW189" s="182"/>
      <c r="AX189" s="182"/>
    </row>
    <row r="190" spans="1:50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  <c r="AV190" s="182"/>
      <c r="AW190" s="182"/>
      <c r="AX190" s="182"/>
    </row>
    <row r="191" spans="1:50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  <c r="AV191" s="182"/>
      <c r="AW191" s="182"/>
      <c r="AX191" s="182"/>
    </row>
    <row r="192" spans="1:50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  <c r="AV192" s="182"/>
      <c r="AW192" s="182"/>
      <c r="AX192" s="182"/>
    </row>
    <row r="193" spans="1:50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  <c r="AV193" s="182"/>
      <c r="AW193" s="182"/>
      <c r="AX193" s="182"/>
    </row>
    <row r="194" spans="1:50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  <c r="AV194" s="182"/>
      <c r="AW194" s="182"/>
      <c r="AX194" s="182"/>
    </row>
    <row r="195" spans="1:50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  <c r="AV195" s="182"/>
      <c r="AW195" s="182"/>
      <c r="AX195" s="182"/>
    </row>
    <row r="196" spans="1:50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  <c r="AV196" s="182"/>
      <c r="AW196" s="182"/>
      <c r="AX196" s="182"/>
    </row>
    <row r="197" spans="1:50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  <c r="AV197" s="182"/>
      <c r="AW197" s="182"/>
      <c r="AX197" s="182"/>
    </row>
    <row r="198" spans="1:50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  <c r="AV198" s="182"/>
      <c r="AW198" s="182"/>
      <c r="AX198" s="182"/>
    </row>
    <row r="199" spans="1:50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  <c r="AV199" s="182"/>
      <c r="AW199" s="182"/>
      <c r="AX199" s="182"/>
    </row>
    <row r="200" spans="1:50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  <c r="AV200" s="182"/>
      <c r="AW200" s="182"/>
      <c r="AX200" s="182"/>
    </row>
    <row r="201" spans="1:50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  <c r="AV201" s="182"/>
      <c r="AW201" s="182"/>
      <c r="AX201" s="182"/>
    </row>
    <row r="202" spans="1:50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  <c r="AV202" s="182"/>
      <c r="AW202" s="182"/>
      <c r="AX202" s="182"/>
    </row>
    <row r="203" spans="1:50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  <c r="AV203" s="182"/>
      <c r="AW203" s="182"/>
      <c r="AX203" s="182"/>
    </row>
    <row r="204" spans="1:50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  <c r="AV204" s="182"/>
      <c r="AW204" s="182"/>
      <c r="AX204" s="182"/>
    </row>
    <row r="205" spans="1:50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  <c r="AV205" s="182"/>
      <c r="AW205" s="182"/>
      <c r="AX205" s="182"/>
    </row>
    <row r="206" spans="1:50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  <c r="AV206" s="182"/>
      <c r="AW206" s="182"/>
      <c r="AX206" s="182"/>
    </row>
    <row r="207" spans="1:50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  <c r="AV207" s="182"/>
      <c r="AW207" s="182"/>
      <c r="AX207" s="182"/>
    </row>
    <row r="208" spans="1:50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  <c r="AV208" s="182"/>
      <c r="AW208" s="182"/>
      <c r="AX208" s="182"/>
    </row>
    <row r="209" spans="1:50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  <c r="AV209" s="182"/>
      <c r="AW209" s="182"/>
      <c r="AX209" s="182"/>
    </row>
    <row r="210" spans="1:50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  <c r="AV210" s="182"/>
      <c r="AW210" s="182"/>
      <c r="AX210" s="182"/>
    </row>
    <row r="211" spans="1:50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  <c r="AV211" s="182"/>
      <c r="AW211" s="182"/>
      <c r="AX211" s="182"/>
    </row>
    <row r="212" spans="1:50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  <c r="AV212" s="182"/>
      <c r="AW212" s="182"/>
      <c r="AX212" s="182"/>
    </row>
    <row r="213" spans="1:50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  <c r="AV213" s="182"/>
      <c r="AW213" s="182"/>
      <c r="AX213" s="182"/>
    </row>
    <row r="214" spans="1:50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  <c r="AV214" s="182"/>
      <c r="AW214" s="182"/>
      <c r="AX214" s="182"/>
    </row>
    <row r="215" spans="1:50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  <c r="AV215" s="182"/>
      <c r="AW215" s="182"/>
      <c r="AX215" s="182"/>
    </row>
    <row r="216" spans="1:50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  <c r="AV216" s="182"/>
      <c r="AW216" s="182"/>
      <c r="AX216" s="182"/>
    </row>
    <row r="217" spans="1:50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  <c r="AV217" s="182"/>
      <c r="AW217" s="182"/>
      <c r="AX217" s="182"/>
    </row>
    <row r="218" spans="1:50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  <c r="AV218" s="182"/>
      <c r="AW218" s="182"/>
      <c r="AX218" s="182"/>
    </row>
    <row r="219" spans="1:50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  <c r="AV219" s="182"/>
      <c r="AW219" s="182"/>
      <c r="AX219" s="182"/>
    </row>
    <row r="220" spans="1:50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  <c r="AV220" s="182"/>
      <c r="AW220" s="182"/>
      <c r="AX220" s="182"/>
    </row>
    <row r="221" spans="1:50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  <c r="AV221" s="182"/>
      <c r="AW221" s="182"/>
      <c r="AX221" s="182"/>
    </row>
    <row r="222" spans="1:50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  <c r="AV222" s="182"/>
      <c r="AW222" s="182"/>
      <c r="AX222" s="182"/>
    </row>
    <row r="223" spans="1:50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  <c r="AV223" s="182"/>
      <c r="AW223" s="182"/>
      <c r="AX223" s="182"/>
    </row>
    <row r="224" spans="1:50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  <c r="AV224" s="182"/>
      <c r="AW224" s="182"/>
      <c r="AX224" s="182"/>
    </row>
    <row r="225" spans="1:50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  <c r="AV225" s="182"/>
      <c r="AW225" s="182"/>
      <c r="AX225" s="182"/>
    </row>
    <row r="226" spans="1:50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  <c r="AV226" s="182"/>
      <c r="AW226" s="182"/>
      <c r="AX226" s="182"/>
    </row>
    <row r="227" spans="1:50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  <c r="AV227" s="182"/>
      <c r="AW227" s="182"/>
      <c r="AX227" s="182"/>
    </row>
    <row r="228" spans="1:50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  <c r="AV228" s="182"/>
      <c r="AW228" s="182"/>
      <c r="AX228" s="182"/>
    </row>
    <row r="229" spans="1:50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  <c r="AV229" s="182"/>
      <c r="AW229" s="182"/>
      <c r="AX229" s="182"/>
    </row>
    <row r="230" spans="1:50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  <c r="AV230" s="182"/>
      <c r="AW230" s="182"/>
      <c r="AX230" s="182"/>
    </row>
    <row r="231" spans="1:50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  <c r="AV231" s="182"/>
      <c r="AW231" s="182"/>
      <c r="AX231" s="182"/>
    </row>
    <row r="232" spans="1:50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  <c r="AV232" s="182"/>
      <c r="AW232" s="182"/>
      <c r="AX232" s="182"/>
    </row>
    <row r="233" spans="1:50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  <c r="AV233" s="182"/>
      <c r="AW233" s="182"/>
      <c r="AX233" s="182"/>
    </row>
    <row r="234" spans="1:50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  <c r="AV234" s="182"/>
      <c r="AW234" s="182"/>
      <c r="AX234" s="182"/>
    </row>
    <row r="235" spans="1:50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  <c r="AV235" s="182"/>
      <c r="AW235" s="182"/>
      <c r="AX235" s="182"/>
    </row>
    <row r="236" spans="1:50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  <c r="AV236" s="182"/>
      <c r="AW236" s="182"/>
      <c r="AX236" s="182"/>
    </row>
    <row r="237" spans="1:50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  <c r="AV237" s="182"/>
      <c r="AW237" s="182"/>
      <c r="AX237" s="182"/>
    </row>
    <row r="238" spans="1:50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  <c r="AV238" s="182"/>
      <c r="AW238" s="182"/>
      <c r="AX238" s="182"/>
    </row>
    <row r="239" spans="1:50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  <c r="AV239" s="182"/>
      <c r="AW239" s="182"/>
      <c r="AX239" s="182"/>
    </row>
    <row r="240" spans="1:50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  <c r="AV240" s="182"/>
      <c r="AW240" s="182"/>
      <c r="AX240" s="182"/>
    </row>
    <row r="241" spans="1:50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  <c r="AV241" s="182"/>
      <c r="AW241" s="182"/>
      <c r="AX241" s="182"/>
    </row>
    <row r="242" spans="1:50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  <c r="AV242" s="182"/>
      <c r="AW242" s="182"/>
      <c r="AX242" s="182"/>
    </row>
    <row r="243" spans="1:50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  <c r="AV243" s="182"/>
      <c r="AW243" s="182"/>
      <c r="AX243" s="182"/>
    </row>
    <row r="244" spans="1:50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  <c r="AV244" s="182"/>
      <c r="AW244" s="182"/>
      <c r="AX244" s="182"/>
    </row>
    <row r="245" spans="1:50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  <c r="AV245" s="182"/>
      <c r="AW245" s="182"/>
      <c r="AX245" s="182"/>
    </row>
    <row r="246" spans="1:50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  <c r="AV246" s="182"/>
      <c r="AW246" s="182"/>
      <c r="AX246" s="182"/>
    </row>
    <row r="247" spans="1:50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  <c r="AV247" s="182"/>
      <c r="AW247" s="182"/>
      <c r="AX247" s="182"/>
    </row>
    <row r="248" spans="1:50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  <c r="AV248" s="182"/>
      <c r="AW248" s="182"/>
      <c r="AX248" s="182"/>
    </row>
    <row r="249" spans="1:50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  <c r="AV249" s="182"/>
      <c r="AW249" s="182"/>
      <c r="AX249" s="182"/>
    </row>
    <row r="250" spans="1:50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  <c r="AV250" s="182"/>
      <c r="AW250" s="182"/>
      <c r="AX250" s="182"/>
    </row>
    <row r="251" spans="1:50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  <c r="AV251" s="182"/>
      <c r="AW251" s="182"/>
      <c r="AX251" s="182"/>
    </row>
    <row r="252" spans="1:50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  <c r="AV252" s="182"/>
      <c r="AW252" s="182"/>
      <c r="AX252" s="182"/>
    </row>
    <row r="253" spans="1:50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  <c r="AV253" s="182"/>
      <c r="AW253" s="182"/>
      <c r="AX253" s="182"/>
    </row>
    <row r="254" spans="1:50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  <c r="AV254" s="182"/>
      <c r="AW254" s="182"/>
      <c r="AX254" s="182"/>
    </row>
    <row r="255" spans="1:50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  <c r="AV255" s="182"/>
      <c r="AW255" s="182"/>
      <c r="AX255" s="182"/>
    </row>
    <row r="256" spans="1:50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  <c r="AV256" s="182"/>
      <c r="AW256" s="182"/>
      <c r="AX256" s="182"/>
    </row>
    <row r="257" spans="1:50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  <c r="AV257" s="182"/>
      <c r="AW257" s="182"/>
      <c r="AX257" s="182"/>
    </row>
    <row r="258" spans="1:50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  <c r="AV258" s="182"/>
      <c r="AW258" s="182"/>
      <c r="AX258" s="182"/>
    </row>
    <row r="259" spans="1:50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  <c r="AV259" s="182"/>
      <c r="AW259" s="182"/>
      <c r="AX259" s="182"/>
    </row>
    <row r="260" spans="1:50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  <c r="AV260" s="182"/>
      <c r="AW260" s="182"/>
      <c r="AX260" s="182"/>
    </row>
    <row r="261" spans="1:50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  <c r="AV261" s="182"/>
      <c r="AW261" s="182"/>
      <c r="AX261" s="182"/>
    </row>
    <row r="262" spans="1:50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  <c r="AV262" s="182"/>
      <c r="AW262" s="182"/>
      <c r="AX262" s="182"/>
    </row>
    <row r="263" spans="1:50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  <c r="AV263" s="182"/>
      <c r="AW263" s="182"/>
      <c r="AX263" s="182"/>
    </row>
    <row r="264" spans="1:50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  <c r="AV264" s="182"/>
      <c r="AW264" s="182"/>
      <c r="AX264" s="182"/>
    </row>
    <row r="265" spans="1:50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  <c r="AV265" s="182"/>
      <c r="AW265" s="182"/>
      <c r="AX265" s="182"/>
    </row>
    <row r="266" spans="1:50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  <c r="AV266" s="182"/>
      <c r="AW266" s="182"/>
      <c r="AX266" s="182"/>
    </row>
    <row r="267" spans="1:50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  <c r="AV267" s="182"/>
      <c r="AW267" s="182"/>
      <c r="AX267" s="182"/>
    </row>
    <row r="268" spans="1:50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  <c r="AV268" s="182"/>
      <c r="AW268" s="182"/>
      <c r="AX268" s="182"/>
    </row>
    <row r="269" spans="1:50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  <c r="AV269" s="182"/>
      <c r="AW269" s="182"/>
      <c r="AX269" s="182"/>
    </row>
    <row r="270" spans="1:50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  <c r="AV270" s="182"/>
      <c r="AW270" s="182"/>
      <c r="AX270" s="182"/>
    </row>
    <row r="271" spans="1:50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  <c r="AV271" s="182"/>
      <c r="AW271" s="182"/>
      <c r="AX271" s="182"/>
    </row>
    <row r="272" spans="1:50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  <c r="AV272" s="182"/>
      <c r="AW272" s="182"/>
      <c r="AX272" s="182"/>
    </row>
    <row r="273" spans="1:50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  <c r="AV273" s="182"/>
      <c r="AW273" s="182"/>
      <c r="AX273" s="182"/>
    </row>
    <row r="274" spans="1:50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  <c r="AV274" s="182"/>
      <c r="AW274" s="182"/>
      <c r="AX274" s="182"/>
    </row>
    <row r="275" spans="1:50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  <c r="AW275" s="182"/>
      <c r="AX275" s="182"/>
    </row>
    <row r="276" spans="1:50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  <c r="AV276" s="182"/>
      <c r="AW276" s="182"/>
      <c r="AX276" s="182"/>
    </row>
    <row r="277" spans="1:50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  <c r="AV277" s="182"/>
      <c r="AW277" s="182"/>
      <c r="AX277" s="182"/>
    </row>
    <row r="278" spans="1:50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  <c r="AV278" s="182"/>
      <c r="AW278" s="182"/>
      <c r="AX278" s="182"/>
    </row>
    <row r="279" spans="1:50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  <c r="AV279" s="182"/>
      <c r="AW279" s="182"/>
      <c r="AX279" s="182"/>
    </row>
    <row r="280" spans="1:50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  <c r="AV280" s="182"/>
      <c r="AW280" s="182"/>
      <c r="AX280" s="182"/>
    </row>
    <row r="281" spans="1:50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  <c r="AV281" s="182"/>
      <c r="AW281" s="182"/>
      <c r="AX281" s="182"/>
    </row>
    <row r="282" spans="1:50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  <c r="AV282" s="182"/>
      <c r="AW282" s="182"/>
      <c r="AX282" s="182"/>
    </row>
    <row r="283" spans="1:50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  <c r="AV283" s="182"/>
      <c r="AW283" s="182"/>
      <c r="AX283" s="182"/>
    </row>
    <row r="284" spans="1:50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  <c r="AV284" s="182"/>
      <c r="AW284" s="182"/>
      <c r="AX284" s="182"/>
    </row>
    <row r="285" spans="1:50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  <c r="AV285" s="182"/>
      <c r="AW285" s="182"/>
      <c r="AX285" s="182"/>
    </row>
    <row r="286" spans="1:50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  <c r="AV286" s="182"/>
      <c r="AW286" s="182"/>
      <c r="AX286" s="182"/>
    </row>
    <row r="287" spans="1:50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  <c r="AV287" s="182"/>
      <c r="AW287" s="182"/>
      <c r="AX287" s="182"/>
    </row>
    <row r="288" spans="1:50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  <c r="AV288" s="182"/>
      <c r="AW288" s="182"/>
      <c r="AX288" s="182"/>
    </row>
    <row r="289" spans="1:50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  <c r="AV289" s="182"/>
      <c r="AW289" s="182"/>
      <c r="AX289" s="182"/>
    </row>
    <row r="290" spans="1:50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  <c r="AV290" s="182"/>
      <c r="AW290" s="182"/>
      <c r="AX290" s="182"/>
    </row>
    <row r="291" spans="1:50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  <c r="AV291" s="182"/>
      <c r="AW291" s="182"/>
      <c r="AX291" s="182"/>
    </row>
    <row r="292" spans="1:50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  <c r="AV292" s="182"/>
      <c r="AW292" s="182"/>
      <c r="AX292" s="182"/>
    </row>
    <row r="293" spans="1:50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  <c r="AV293" s="182"/>
      <c r="AW293" s="182"/>
      <c r="AX293" s="182"/>
    </row>
    <row r="294" spans="1:50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  <c r="AV294" s="182"/>
      <c r="AW294" s="182"/>
      <c r="AX294" s="182"/>
    </row>
    <row r="295" spans="1:50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  <c r="AV295" s="182"/>
      <c r="AW295" s="182"/>
      <c r="AX295" s="182"/>
    </row>
    <row r="296" spans="1:50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  <c r="AV296" s="182"/>
      <c r="AW296" s="182"/>
      <c r="AX296" s="182"/>
    </row>
    <row r="297" spans="1:50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  <c r="AV297" s="182"/>
      <c r="AW297" s="182"/>
      <c r="AX297" s="182"/>
    </row>
    <row r="298" spans="1:50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  <c r="AV298" s="182"/>
      <c r="AW298" s="182"/>
      <c r="AX298" s="182"/>
    </row>
    <row r="299" spans="1:50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  <c r="AV299" s="182"/>
      <c r="AW299" s="182"/>
      <c r="AX299" s="182"/>
    </row>
    <row r="300" spans="1:50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  <c r="AV300" s="182"/>
      <c r="AW300" s="182"/>
      <c r="AX300" s="182"/>
    </row>
    <row r="301" spans="1:50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  <c r="AV301" s="182"/>
      <c r="AW301" s="182"/>
      <c r="AX301" s="182"/>
    </row>
    <row r="302" spans="1:50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  <c r="AV302" s="182"/>
      <c r="AW302" s="182"/>
      <c r="AX302" s="182"/>
    </row>
    <row r="303" spans="1:50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  <c r="AV303" s="182"/>
      <c r="AW303" s="182"/>
      <c r="AX303" s="182"/>
    </row>
    <row r="304" spans="1:50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  <c r="AV304" s="182"/>
      <c r="AW304" s="182"/>
      <c r="AX304" s="182"/>
    </row>
    <row r="305" spans="1:50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  <c r="AV305" s="182"/>
      <c r="AW305" s="182"/>
      <c r="AX305" s="182"/>
    </row>
    <row r="306" spans="1:50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  <c r="AV306" s="182"/>
      <c r="AW306" s="182"/>
      <c r="AX306" s="182"/>
    </row>
    <row r="307" spans="1:50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  <c r="AV307" s="182"/>
      <c r="AW307" s="182"/>
      <c r="AX307" s="182"/>
    </row>
    <row r="308" spans="1:50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  <c r="AV308" s="182"/>
      <c r="AW308" s="182"/>
      <c r="AX308" s="182"/>
    </row>
    <row r="309" spans="1:50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  <c r="AV309" s="182"/>
      <c r="AW309" s="182"/>
      <c r="AX309" s="182"/>
    </row>
    <row r="310" spans="1:50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  <c r="AV310" s="182"/>
      <c r="AW310" s="182"/>
      <c r="AX310" s="182"/>
    </row>
    <row r="311" spans="1:50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  <c r="AV311" s="182"/>
      <c r="AW311" s="182"/>
      <c r="AX311" s="182"/>
    </row>
    <row r="312" spans="1:50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  <c r="AV312" s="182"/>
      <c r="AW312" s="182"/>
      <c r="AX312" s="182"/>
    </row>
    <row r="313" spans="1:50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  <c r="AV313" s="182"/>
      <c r="AW313" s="182"/>
      <c r="AX313" s="182"/>
    </row>
    <row r="314" spans="1:50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  <c r="AV314" s="182"/>
      <c r="AW314" s="182"/>
      <c r="AX314" s="182"/>
    </row>
    <row r="315" spans="1:50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  <c r="AV315" s="182"/>
      <c r="AW315" s="182"/>
      <c r="AX315" s="182"/>
    </row>
    <row r="316" spans="1:50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  <c r="AV316" s="182"/>
      <c r="AW316" s="182"/>
      <c r="AX316" s="182"/>
    </row>
    <row r="317" spans="1:50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  <c r="AV317" s="182"/>
      <c r="AW317" s="182"/>
      <c r="AX317" s="182"/>
    </row>
    <row r="318" spans="1:50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  <c r="AV318" s="182"/>
      <c r="AW318" s="182"/>
      <c r="AX318" s="182"/>
    </row>
    <row r="319" spans="1:50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  <c r="AV319" s="182"/>
      <c r="AW319" s="182"/>
      <c r="AX319" s="182"/>
    </row>
    <row r="320" spans="1:50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  <c r="AV320" s="182"/>
      <c r="AW320" s="182"/>
      <c r="AX320" s="182"/>
    </row>
    <row r="321" spans="1:50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  <c r="AV321" s="182"/>
      <c r="AW321" s="182"/>
      <c r="AX321" s="182"/>
    </row>
    <row r="322" spans="1:50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  <c r="AV322" s="182"/>
      <c r="AW322" s="182"/>
      <c r="AX322" s="182"/>
    </row>
    <row r="323" spans="1:50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  <c r="AV323" s="182"/>
      <c r="AW323" s="182"/>
      <c r="AX323" s="182"/>
    </row>
    <row r="324" spans="1:50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  <c r="AV324" s="182"/>
      <c r="AW324" s="182"/>
      <c r="AX324" s="182"/>
    </row>
    <row r="325" spans="1:50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  <c r="AV325" s="182"/>
      <c r="AW325" s="182"/>
      <c r="AX325" s="182"/>
    </row>
    <row r="326" spans="1:50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  <c r="AV326" s="182"/>
      <c r="AW326" s="182"/>
      <c r="AX326" s="182"/>
    </row>
    <row r="327" spans="1:50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  <c r="AV327" s="182"/>
      <c r="AW327" s="182"/>
      <c r="AX327" s="182"/>
    </row>
    <row r="328" spans="1:50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  <c r="AV328" s="182"/>
      <c r="AW328" s="182"/>
      <c r="AX328" s="182"/>
    </row>
    <row r="329" spans="1:50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  <c r="AV329" s="182"/>
      <c r="AW329" s="182"/>
      <c r="AX329" s="182"/>
    </row>
    <row r="330" spans="1:50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  <c r="AV330" s="182"/>
      <c r="AW330" s="182"/>
      <c r="AX330" s="182"/>
    </row>
    <row r="331" spans="1:50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  <c r="AV331" s="182"/>
      <c r="AW331" s="182"/>
      <c r="AX331" s="182"/>
    </row>
    <row r="332" spans="1:50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  <c r="AV332" s="182"/>
      <c r="AW332" s="182"/>
      <c r="AX332" s="182"/>
    </row>
    <row r="333" spans="1:50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  <c r="AV333" s="182"/>
      <c r="AW333" s="182"/>
      <c r="AX333" s="182"/>
    </row>
    <row r="334" spans="1:50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  <c r="AV334" s="182"/>
      <c r="AW334" s="182"/>
      <c r="AX334" s="182"/>
    </row>
    <row r="335" spans="1:50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  <c r="AV335" s="182"/>
      <c r="AW335" s="182"/>
      <c r="AX335" s="182"/>
    </row>
    <row r="336" spans="1:50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  <c r="AV336" s="182"/>
      <c r="AW336" s="182"/>
      <c r="AX336" s="182"/>
    </row>
    <row r="337" spans="1:50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  <c r="AV337" s="182"/>
      <c r="AW337" s="182"/>
      <c r="AX337" s="182"/>
    </row>
    <row r="338" spans="1:50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  <c r="AV338" s="182"/>
      <c r="AW338" s="182"/>
      <c r="AX338" s="182"/>
    </row>
    <row r="339" spans="1:50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  <c r="AV339" s="182"/>
      <c r="AW339" s="182"/>
      <c r="AX339" s="182"/>
    </row>
    <row r="340" spans="1:50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  <c r="AV340" s="182"/>
      <c r="AW340" s="182"/>
      <c r="AX340" s="182"/>
    </row>
    <row r="341" spans="1:50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  <c r="AV341" s="182"/>
      <c r="AW341" s="182"/>
      <c r="AX341" s="182"/>
    </row>
    <row r="342" spans="1:50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  <c r="AV342" s="182"/>
      <c r="AW342" s="182"/>
      <c r="AX342" s="182"/>
    </row>
    <row r="343" spans="1:50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  <c r="AV343" s="182"/>
      <c r="AW343" s="182"/>
      <c r="AX343" s="182"/>
    </row>
    <row r="344" spans="1:50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  <c r="AV344" s="182"/>
      <c r="AW344" s="182"/>
      <c r="AX344" s="182"/>
    </row>
    <row r="345" spans="1:50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  <c r="AW345" s="182"/>
      <c r="AX345" s="182"/>
    </row>
    <row r="346" spans="1:50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  <c r="AV346" s="182"/>
      <c r="AW346" s="182"/>
      <c r="AX346" s="182"/>
    </row>
    <row r="347" spans="1:50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  <c r="AV347" s="182"/>
      <c r="AW347" s="182"/>
      <c r="AX347" s="182"/>
    </row>
    <row r="348" spans="1:50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  <c r="AV348" s="182"/>
      <c r="AW348" s="182"/>
      <c r="AX348" s="182"/>
    </row>
    <row r="349" spans="1:50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  <c r="AV349" s="182"/>
      <c r="AW349" s="182"/>
      <c r="AX349" s="182"/>
    </row>
    <row r="350" spans="1:50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  <c r="AV350" s="182"/>
      <c r="AW350" s="182"/>
      <c r="AX350" s="182"/>
    </row>
    <row r="351" spans="1:50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  <c r="AV351" s="182"/>
      <c r="AW351" s="182"/>
      <c r="AX351" s="182"/>
    </row>
    <row r="352" spans="1:50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  <c r="AV352" s="182"/>
      <c r="AW352" s="182"/>
      <c r="AX352" s="182"/>
    </row>
    <row r="353" spans="1:50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  <c r="AV353" s="182"/>
      <c r="AW353" s="182"/>
      <c r="AX353" s="182"/>
    </row>
    <row r="354" spans="1:50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  <c r="AV354" s="182"/>
      <c r="AW354" s="182"/>
      <c r="AX354" s="182"/>
    </row>
    <row r="355" spans="1:50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  <c r="AV355" s="182"/>
      <c r="AW355" s="182"/>
      <c r="AX355" s="182"/>
    </row>
    <row r="356" spans="1:50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  <c r="AV356" s="182"/>
      <c r="AW356" s="182"/>
      <c r="AX356" s="182"/>
    </row>
    <row r="357" spans="1:50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  <c r="AV357" s="182"/>
      <c r="AW357" s="182"/>
      <c r="AX357" s="182"/>
    </row>
    <row r="358" spans="1:50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  <c r="AV358" s="182"/>
      <c r="AW358" s="182"/>
      <c r="AX358" s="182"/>
    </row>
    <row r="359" spans="1:50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  <c r="AV359" s="182"/>
      <c r="AW359" s="182"/>
      <c r="AX359" s="182"/>
    </row>
    <row r="360" spans="1:50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  <c r="AV360" s="182"/>
      <c r="AW360" s="182"/>
      <c r="AX360" s="182"/>
    </row>
    <row r="361" spans="1:50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  <c r="AV361" s="182"/>
      <c r="AW361" s="182"/>
      <c r="AX361" s="182"/>
    </row>
    <row r="362" spans="1:50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  <c r="AV362" s="182"/>
      <c r="AW362" s="182"/>
      <c r="AX362" s="182"/>
    </row>
    <row r="363" spans="1:50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  <c r="AV363" s="182"/>
      <c r="AW363" s="182"/>
      <c r="AX363" s="182"/>
    </row>
    <row r="364" spans="1:50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  <c r="AV364" s="182"/>
      <c r="AW364" s="182"/>
      <c r="AX364" s="182"/>
    </row>
    <row r="365" spans="1:50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  <c r="AV365" s="182"/>
      <c r="AW365" s="182"/>
      <c r="AX365" s="182"/>
    </row>
    <row r="366" spans="1:50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  <c r="AV366" s="182"/>
      <c r="AW366" s="182"/>
      <c r="AX366" s="182"/>
    </row>
    <row r="367" spans="1:50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  <c r="AV367" s="182"/>
      <c r="AW367" s="182"/>
      <c r="AX367" s="182"/>
    </row>
    <row r="368" spans="1:50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  <c r="AV368" s="182"/>
      <c r="AW368" s="182"/>
      <c r="AX368" s="182"/>
    </row>
    <row r="369" spans="1:50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  <c r="AV369" s="182"/>
      <c r="AW369" s="182"/>
      <c r="AX369" s="182"/>
    </row>
    <row r="370" spans="1:50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  <c r="AV370" s="182"/>
      <c r="AW370" s="182"/>
      <c r="AX370" s="182"/>
    </row>
    <row r="371" spans="1:50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  <c r="AV371" s="182"/>
      <c r="AW371" s="182"/>
      <c r="AX371" s="182"/>
    </row>
    <row r="372" spans="1:50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  <c r="AV372" s="182"/>
      <c r="AW372" s="182"/>
      <c r="AX372" s="182"/>
    </row>
    <row r="373" spans="1:50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  <c r="AV373" s="182"/>
      <c r="AW373" s="182"/>
      <c r="AX373" s="182"/>
    </row>
    <row r="374" spans="1:50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  <c r="AW374" s="182"/>
      <c r="AX374" s="182"/>
    </row>
    <row r="375" spans="1:50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  <c r="AV375" s="182"/>
      <c r="AW375" s="182"/>
      <c r="AX375" s="182"/>
    </row>
    <row r="376" spans="1:50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  <c r="AW376" s="182"/>
      <c r="AX376" s="182"/>
    </row>
    <row r="377" spans="1:50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  <c r="AV377" s="182"/>
      <c r="AW377" s="182"/>
      <c r="AX377" s="182"/>
    </row>
    <row r="378" spans="1:50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  <c r="AV378" s="182"/>
      <c r="AW378" s="182"/>
      <c r="AX378" s="182"/>
    </row>
    <row r="379" spans="1:50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  <c r="AV379" s="182"/>
      <c r="AW379" s="182"/>
      <c r="AX379" s="182"/>
    </row>
    <row r="380" spans="1:50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  <c r="AV380" s="182"/>
      <c r="AW380" s="182"/>
      <c r="AX380" s="182"/>
    </row>
    <row r="381" spans="1:50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  <c r="AV381" s="182"/>
      <c r="AW381" s="182"/>
      <c r="AX381" s="182"/>
    </row>
    <row r="382" spans="1:50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  <c r="AV382" s="182"/>
      <c r="AW382" s="182"/>
      <c r="AX382" s="182"/>
    </row>
    <row r="383" spans="1:50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  <c r="AV383" s="182"/>
      <c r="AW383" s="182"/>
      <c r="AX383" s="182"/>
    </row>
    <row r="384" spans="1:50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  <c r="AV384" s="182"/>
      <c r="AW384" s="182"/>
      <c r="AX384" s="182"/>
    </row>
    <row r="385" spans="1:50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  <c r="AV385" s="182"/>
      <c r="AW385" s="182"/>
      <c r="AX385" s="182"/>
    </row>
    <row r="386" spans="1:50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  <c r="AV386" s="182"/>
      <c r="AW386" s="182"/>
      <c r="AX386" s="182"/>
    </row>
    <row r="387" spans="1:50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  <c r="AV387" s="182"/>
      <c r="AW387" s="182"/>
      <c r="AX387" s="182"/>
    </row>
    <row r="388" spans="1:50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  <c r="AV388" s="182"/>
      <c r="AW388" s="182"/>
      <c r="AX388" s="182"/>
    </row>
    <row r="389" spans="1:50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  <c r="AV389" s="182"/>
      <c r="AW389" s="182"/>
      <c r="AX389" s="182"/>
    </row>
    <row r="390" spans="1:50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  <c r="AV390" s="182"/>
      <c r="AW390" s="182"/>
      <c r="AX390" s="182"/>
    </row>
    <row r="391" spans="1:50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  <c r="AV391" s="182"/>
      <c r="AW391" s="182"/>
      <c r="AX391" s="182"/>
    </row>
    <row r="392" spans="1:50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  <c r="AV392" s="182"/>
      <c r="AW392" s="182"/>
      <c r="AX392" s="182"/>
    </row>
    <row r="393" spans="1:50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  <c r="AV393" s="182"/>
      <c r="AW393" s="182"/>
      <c r="AX393" s="182"/>
    </row>
    <row r="394" spans="1:50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  <c r="AV394" s="182"/>
      <c r="AW394" s="182"/>
      <c r="AX394" s="182"/>
    </row>
    <row r="395" spans="1:50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  <c r="AV395" s="182"/>
      <c r="AW395" s="182"/>
      <c r="AX395" s="182"/>
    </row>
    <row r="396" spans="1:50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  <c r="AV396" s="182"/>
      <c r="AW396" s="182"/>
      <c r="AX396" s="182"/>
    </row>
    <row r="397" spans="1:50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  <c r="AV397" s="182"/>
      <c r="AW397" s="182"/>
      <c r="AX397" s="182"/>
    </row>
    <row r="398" spans="1:50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  <c r="AV398" s="182"/>
      <c r="AW398" s="182"/>
      <c r="AX398" s="182"/>
    </row>
    <row r="399" spans="1:50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  <c r="AV399" s="182"/>
      <c r="AW399" s="182"/>
      <c r="AX399" s="182"/>
    </row>
    <row r="400" spans="1:50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  <c r="AV400" s="182"/>
      <c r="AW400" s="182"/>
      <c r="AX400" s="182"/>
    </row>
    <row r="401" spans="1:50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  <c r="AV401" s="182"/>
      <c r="AW401" s="182"/>
      <c r="AX401" s="182"/>
    </row>
    <row r="402" spans="1:50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  <c r="AV402" s="182"/>
      <c r="AW402" s="182"/>
      <c r="AX402" s="182"/>
    </row>
    <row r="403" spans="1:50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  <c r="AV403" s="182"/>
      <c r="AW403" s="182"/>
      <c r="AX403" s="182"/>
    </row>
    <row r="404" spans="1:50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  <c r="AV404" s="182"/>
      <c r="AW404" s="182"/>
      <c r="AX404" s="182"/>
    </row>
    <row r="405" spans="1:50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  <c r="AV405" s="182"/>
      <c r="AW405" s="182"/>
      <c r="AX405" s="182"/>
    </row>
    <row r="406" spans="1:50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  <c r="AV406" s="182"/>
      <c r="AW406" s="182"/>
      <c r="AX406" s="182"/>
    </row>
    <row r="407" spans="1:50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  <c r="AV407" s="182"/>
      <c r="AW407" s="182"/>
      <c r="AX407" s="182"/>
    </row>
    <row r="408" spans="1:50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  <c r="AV408" s="182"/>
      <c r="AW408" s="182"/>
      <c r="AX408" s="182"/>
    </row>
    <row r="409" spans="1:50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  <c r="AV409" s="182"/>
      <c r="AW409" s="182"/>
      <c r="AX409" s="182"/>
    </row>
    <row r="410" spans="1:50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  <c r="AV410" s="182"/>
      <c r="AW410" s="182"/>
      <c r="AX410" s="182"/>
    </row>
    <row r="411" spans="1:50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  <c r="AV411" s="182"/>
      <c r="AW411" s="182"/>
      <c r="AX411" s="182"/>
    </row>
    <row r="412" spans="1:50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  <c r="AV412" s="182"/>
      <c r="AW412" s="182"/>
      <c r="AX412" s="182"/>
    </row>
    <row r="413" spans="1:50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  <c r="AV413" s="182"/>
      <c r="AW413" s="182"/>
      <c r="AX413" s="182"/>
    </row>
    <row r="414" spans="1:50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  <c r="AV414" s="182"/>
      <c r="AW414" s="182"/>
      <c r="AX414" s="182"/>
    </row>
    <row r="415" spans="1:50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  <c r="AV415" s="182"/>
      <c r="AW415" s="182"/>
      <c r="AX415" s="182"/>
    </row>
    <row r="416" spans="1:50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  <c r="AV416" s="182"/>
      <c r="AW416" s="182"/>
      <c r="AX416" s="182"/>
    </row>
    <row r="417" spans="1:50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  <c r="AV417" s="182"/>
      <c r="AW417" s="182"/>
      <c r="AX417" s="182"/>
    </row>
    <row r="418" spans="1:50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  <c r="AV418" s="182"/>
      <c r="AW418" s="182"/>
      <c r="AX418" s="182"/>
    </row>
    <row r="419" spans="1:50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  <c r="AV419" s="182"/>
      <c r="AW419" s="182"/>
      <c r="AX419" s="182"/>
    </row>
    <row r="420" spans="1:50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  <c r="AV420" s="182"/>
      <c r="AW420" s="182"/>
      <c r="AX420" s="182"/>
    </row>
    <row r="421" spans="1:50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  <c r="AV421" s="182"/>
      <c r="AW421" s="182"/>
      <c r="AX421" s="182"/>
    </row>
    <row r="422" spans="1:50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  <c r="AV422" s="182"/>
      <c r="AW422" s="182"/>
      <c r="AX422" s="182"/>
    </row>
    <row r="423" spans="1:50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  <c r="AV423" s="182"/>
      <c r="AW423" s="182"/>
      <c r="AX423" s="182"/>
    </row>
    <row r="424" spans="1:50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  <c r="AV424" s="182"/>
      <c r="AW424" s="182"/>
      <c r="AX424" s="182"/>
    </row>
    <row r="425" spans="1:50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  <c r="AV425" s="182"/>
      <c r="AW425" s="182"/>
      <c r="AX425" s="182"/>
    </row>
    <row r="426" spans="1:50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  <c r="AV426" s="182"/>
      <c r="AW426" s="182"/>
      <c r="AX426" s="182"/>
    </row>
    <row r="427" spans="1:50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  <c r="AV427" s="182"/>
      <c r="AW427" s="182"/>
      <c r="AX427" s="182"/>
    </row>
    <row r="428" spans="1:50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  <c r="AV428" s="182"/>
      <c r="AW428" s="182"/>
      <c r="AX428" s="182"/>
    </row>
    <row r="429" spans="1:50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  <c r="AV429" s="182"/>
      <c r="AW429" s="182"/>
      <c r="AX429" s="182"/>
    </row>
    <row r="430" spans="1:50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  <c r="AV430" s="182"/>
      <c r="AW430" s="182"/>
      <c r="AX430" s="182"/>
    </row>
    <row r="431" spans="1:50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  <c r="AV431" s="182"/>
      <c r="AW431" s="182"/>
      <c r="AX431" s="182"/>
    </row>
    <row r="432" spans="1:50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  <c r="AV432" s="182"/>
      <c r="AW432" s="182"/>
      <c r="AX432" s="182"/>
    </row>
    <row r="433" spans="1:50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  <c r="AV433" s="182"/>
      <c r="AW433" s="182"/>
      <c r="AX433" s="182"/>
    </row>
    <row r="434" spans="1:50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  <c r="AV434" s="182"/>
      <c r="AW434" s="182"/>
      <c r="AX434" s="182"/>
    </row>
    <row r="435" spans="1:50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  <c r="AV435" s="182"/>
      <c r="AW435" s="182"/>
      <c r="AX435" s="182"/>
    </row>
    <row r="436" spans="1:50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  <c r="AV436" s="182"/>
      <c r="AW436" s="182"/>
      <c r="AX436" s="182"/>
    </row>
    <row r="437" spans="1:50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  <c r="AV437" s="182"/>
      <c r="AW437" s="182"/>
      <c r="AX437" s="182"/>
    </row>
    <row r="438" spans="1:50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  <c r="AV438" s="182"/>
      <c r="AW438" s="182"/>
      <c r="AX438" s="182"/>
    </row>
    <row r="439" spans="1:50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  <c r="AV439" s="182"/>
      <c r="AW439" s="182"/>
      <c r="AX439" s="182"/>
    </row>
    <row r="440" spans="1:50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  <c r="AV440" s="182"/>
      <c r="AW440" s="182"/>
      <c r="AX440" s="182"/>
    </row>
    <row r="441" spans="1:50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  <c r="AV441" s="182"/>
      <c r="AW441" s="182"/>
      <c r="AX441" s="182"/>
    </row>
    <row r="442" spans="1:50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  <c r="AV442" s="182"/>
      <c r="AW442" s="182"/>
      <c r="AX442" s="182"/>
    </row>
    <row r="443" spans="1:50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  <c r="AV443" s="182"/>
      <c r="AW443" s="182"/>
      <c r="AX443" s="182"/>
    </row>
    <row r="444" spans="1:50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  <c r="AV444" s="182"/>
      <c r="AW444" s="182"/>
      <c r="AX444" s="182"/>
    </row>
    <row r="445" spans="1:50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  <c r="AV445" s="182"/>
      <c r="AW445" s="182"/>
      <c r="AX445" s="182"/>
    </row>
    <row r="446" spans="1:50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  <c r="AV446" s="182"/>
      <c r="AW446" s="182"/>
      <c r="AX446" s="182"/>
    </row>
    <row r="447" spans="1:50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  <c r="AV447" s="182"/>
      <c r="AW447" s="182"/>
      <c r="AX447" s="182"/>
    </row>
    <row r="448" spans="1:50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  <c r="AV448" s="182"/>
      <c r="AW448" s="182"/>
      <c r="AX448" s="182"/>
    </row>
    <row r="449" spans="1:50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  <c r="AV449" s="182"/>
      <c r="AW449" s="182"/>
      <c r="AX449" s="182"/>
    </row>
    <row r="450" spans="1:50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  <c r="AV450" s="182"/>
      <c r="AW450" s="182"/>
      <c r="AX450" s="182"/>
    </row>
    <row r="451" spans="1:50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  <c r="AV451" s="182"/>
      <c r="AW451" s="182"/>
      <c r="AX451" s="182"/>
    </row>
    <row r="452" spans="1:50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  <c r="AV452" s="182"/>
      <c r="AW452" s="182"/>
      <c r="AX452" s="182"/>
    </row>
    <row r="453" spans="1:50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  <c r="AV453" s="182"/>
      <c r="AW453" s="182"/>
      <c r="AX453" s="182"/>
    </row>
    <row r="454" spans="1:50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  <c r="AV454" s="182"/>
      <c r="AW454" s="182"/>
      <c r="AX454" s="182"/>
    </row>
    <row r="455" spans="1:50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  <c r="AV455" s="182"/>
      <c r="AW455" s="182"/>
      <c r="AX455" s="182"/>
    </row>
    <row r="456" spans="1:50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  <c r="AV456" s="182"/>
      <c r="AW456" s="182"/>
      <c r="AX456" s="182"/>
    </row>
    <row r="457" spans="1:50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  <c r="AV457" s="182"/>
      <c r="AW457" s="182"/>
      <c r="AX457" s="182"/>
    </row>
    <row r="458" spans="1:50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  <c r="AV458" s="182"/>
      <c r="AW458" s="182"/>
      <c r="AX458" s="182"/>
    </row>
    <row r="459" spans="1:50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  <c r="AV459" s="182"/>
      <c r="AW459" s="182"/>
      <c r="AX459" s="182"/>
    </row>
    <row r="460" spans="1:50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  <c r="AV460" s="182"/>
      <c r="AW460" s="182"/>
      <c r="AX460" s="182"/>
    </row>
    <row r="461" spans="1:50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  <c r="AV461" s="182"/>
      <c r="AW461" s="182"/>
      <c r="AX461" s="182"/>
    </row>
    <row r="462" spans="1:50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  <c r="AV462" s="182"/>
      <c r="AW462" s="182"/>
      <c r="AX462" s="182"/>
    </row>
    <row r="463" spans="1:50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  <c r="AV463" s="182"/>
      <c r="AW463" s="182"/>
      <c r="AX463" s="182"/>
    </row>
    <row r="464" spans="1:50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  <c r="AV464" s="182"/>
      <c r="AW464" s="182"/>
      <c r="AX464" s="182"/>
    </row>
    <row r="465" spans="1:50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  <c r="AV465" s="182"/>
      <c r="AW465" s="182"/>
      <c r="AX465" s="182"/>
    </row>
    <row r="466" spans="1:50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  <c r="AV466" s="182"/>
      <c r="AW466" s="182"/>
      <c r="AX466" s="182"/>
    </row>
    <row r="467" spans="1:50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  <c r="AV467" s="182"/>
      <c r="AW467" s="182"/>
      <c r="AX467" s="182"/>
    </row>
    <row r="468" spans="1:50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  <c r="AV468" s="182"/>
      <c r="AW468" s="182"/>
      <c r="AX468" s="182"/>
    </row>
    <row r="469" spans="1:50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  <c r="AV469" s="182"/>
      <c r="AW469" s="182"/>
      <c r="AX469" s="182"/>
    </row>
    <row r="470" spans="1:50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  <c r="AV470" s="182"/>
      <c r="AW470" s="182"/>
      <c r="AX470" s="182"/>
    </row>
    <row r="471" spans="1:50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  <c r="AV471" s="182"/>
      <c r="AW471" s="182"/>
      <c r="AX471" s="182"/>
    </row>
    <row r="472" spans="1:50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  <c r="AV472" s="182"/>
      <c r="AW472" s="182"/>
      <c r="AX472" s="182"/>
    </row>
    <row r="473" spans="1:50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  <c r="AV473" s="182"/>
      <c r="AW473" s="182"/>
      <c r="AX473" s="182"/>
    </row>
    <row r="474" spans="1:50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  <c r="AV474" s="182"/>
      <c r="AW474" s="182"/>
      <c r="AX474" s="182"/>
    </row>
    <row r="475" spans="1:50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  <c r="AV475" s="182"/>
      <c r="AW475" s="182"/>
      <c r="AX475" s="182"/>
    </row>
    <row r="476" spans="1:50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  <c r="AV476" s="182"/>
      <c r="AW476" s="182"/>
      <c r="AX476" s="182"/>
    </row>
    <row r="477" spans="1:50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  <c r="AV477" s="182"/>
      <c r="AW477" s="182"/>
      <c r="AX477" s="182"/>
    </row>
    <row r="478" spans="1:50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  <c r="AV478" s="182"/>
      <c r="AW478" s="182"/>
      <c r="AX478" s="182"/>
    </row>
    <row r="479" spans="1:50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  <c r="AV479" s="182"/>
      <c r="AW479" s="182"/>
      <c r="AX479" s="182"/>
    </row>
    <row r="480" spans="1:50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  <c r="AV480" s="182"/>
      <c r="AW480" s="182"/>
      <c r="AX480" s="182"/>
    </row>
    <row r="481" spans="1:50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  <c r="AV481" s="182"/>
      <c r="AW481" s="182"/>
      <c r="AX481" s="182"/>
    </row>
    <row r="482" spans="1:50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  <c r="AV482" s="182"/>
      <c r="AW482" s="182"/>
      <c r="AX482" s="182"/>
    </row>
    <row r="483" spans="1:50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  <c r="AV483" s="182"/>
      <c r="AW483" s="182"/>
      <c r="AX483" s="182"/>
    </row>
    <row r="484" spans="1:50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  <c r="AV484" s="182"/>
      <c r="AW484" s="182"/>
      <c r="AX484" s="182"/>
    </row>
    <row r="485" spans="1:50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  <c r="AV485" s="182"/>
      <c r="AW485" s="182"/>
      <c r="AX485" s="182"/>
    </row>
    <row r="486" spans="1:50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  <c r="AV486" s="182"/>
      <c r="AW486" s="182"/>
      <c r="AX486" s="182"/>
    </row>
    <row r="487" spans="1:50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  <c r="AV487" s="182"/>
      <c r="AW487" s="182"/>
      <c r="AX487" s="182"/>
    </row>
    <row r="488" spans="1:50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  <c r="AV488" s="182"/>
      <c r="AW488" s="182"/>
      <c r="AX488" s="182"/>
    </row>
    <row r="489" spans="1:50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  <c r="AV489" s="182"/>
      <c r="AW489" s="182"/>
      <c r="AX489" s="182"/>
    </row>
    <row r="490" spans="1:50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  <c r="AV490" s="182"/>
      <c r="AW490" s="182"/>
      <c r="AX490" s="182"/>
    </row>
    <row r="491" spans="1:50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  <c r="AV491" s="182"/>
      <c r="AW491" s="182"/>
      <c r="AX491" s="182"/>
    </row>
    <row r="492" spans="1:50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  <c r="AV492" s="182"/>
      <c r="AW492" s="182"/>
      <c r="AX492" s="182"/>
    </row>
    <row r="493" spans="1:50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  <c r="AV493" s="182"/>
      <c r="AW493" s="182"/>
      <c r="AX493" s="182"/>
    </row>
    <row r="494" spans="1:50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  <c r="AV494" s="182"/>
      <c r="AW494" s="182"/>
      <c r="AX494" s="182"/>
    </row>
    <row r="495" spans="1:50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  <c r="AV495" s="182"/>
      <c r="AW495" s="182"/>
      <c r="AX495" s="182"/>
    </row>
    <row r="496" spans="1:50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  <c r="AV496" s="182"/>
      <c r="AW496" s="182"/>
      <c r="AX496" s="182"/>
    </row>
    <row r="497" spans="1:50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  <c r="AV497" s="182"/>
      <c r="AW497" s="182"/>
      <c r="AX497" s="182"/>
    </row>
    <row r="498" spans="1:50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  <c r="AV498" s="182"/>
      <c r="AW498" s="182"/>
      <c r="AX498" s="182"/>
    </row>
    <row r="499" spans="1:50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  <c r="AV499" s="182"/>
      <c r="AW499" s="182"/>
      <c r="AX499" s="182"/>
    </row>
    <row r="500" spans="1:50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  <c r="AV500" s="182"/>
      <c r="AW500" s="182"/>
      <c r="AX500" s="182"/>
    </row>
    <row r="501" spans="1:50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  <c r="AV501" s="182"/>
      <c r="AW501" s="182"/>
      <c r="AX501" s="182"/>
    </row>
    <row r="502" spans="1:50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  <c r="AV502" s="182"/>
      <c r="AW502" s="182"/>
      <c r="AX502" s="182"/>
    </row>
    <row r="503" spans="1:50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  <c r="AV503" s="182"/>
      <c r="AW503" s="182"/>
      <c r="AX503" s="182"/>
    </row>
    <row r="504" spans="1:50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  <c r="AV504" s="182"/>
      <c r="AW504" s="182"/>
      <c r="AX504" s="182"/>
    </row>
    <row r="505" spans="1:50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  <c r="AV505" s="182"/>
      <c r="AW505" s="182"/>
      <c r="AX505" s="182"/>
    </row>
    <row r="506" spans="1:50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  <c r="AV506" s="182"/>
      <c r="AW506" s="182"/>
      <c r="AX506" s="182"/>
    </row>
    <row r="507" spans="1:50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  <c r="AV507" s="182"/>
      <c r="AW507" s="182"/>
      <c r="AX507" s="182"/>
    </row>
    <row r="508" spans="1:50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  <c r="AV508" s="182"/>
      <c r="AW508" s="182"/>
      <c r="AX508" s="182"/>
    </row>
    <row r="509" spans="1:50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  <c r="AV509" s="182"/>
      <c r="AW509" s="182"/>
      <c r="AX509" s="182"/>
    </row>
    <row r="510" spans="1:50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  <c r="AV510" s="182"/>
      <c r="AW510" s="182"/>
      <c r="AX510" s="182"/>
    </row>
    <row r="511" spans="1:50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  <c r="AV511" s="182"/>
      <c r="AW511" s="182"/>
      <c r="AX511" s="182"/>
    </row>
    <row r="512" spans="1:50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  <c r="AV512" s="182"/>
      <c r="AW512" s="182"/>
      <c r="AX512" s="182"/>
    </row>
    <row r="513" spans="1:50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  <c r="AV513" s="182"/>
      <c r="AW513" s="182"/>
      <c r="AX513" s="182"/>
    </row>
    <row r="514" spans="1:50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  <c r="AV514" s="182"/>
      <c r="AW514" s="182"/>
      <c r="AX514" s="182"/>
    </row>
    <row r="515" spans="1:50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  <c r="AV515" s="182"/>
      <c r="AW515" s="182"/>
      <c r="AX515" s="182"/>
    </row>
    <row r="516" spans="1:50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  <c r="AV516" s="182"/>
      <c r="AW516" s="182"/>
      <c r="AX516" s="182"/>
    </row>
    <row r="517" spans="1:50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  <c r="AV517" s="182"/>
      <c r="AW517" s="182"/>
      <c r="AX517" s="182"/>
    </row>
    <row r="518" spans="1:50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  <c r="AV518" s="182"/>
      <c r="AW518" s="182"/>
      <c r="AX518" s="182"/>
    </row>
    <row r="519" spans="1:50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  <c r="AV519" s="182"/>
      <c r="AW519" s="182"/>
      <c r="AX519" s="182"/>
    </row>
    <row r="520" spans="1:50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  <c r="AV520" s="182"/>
      <c r="AW520" s="182"/>
      <c r="AX520" s="182"/>
    </row>
    <row r="521" spans="1:50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  <c r="AV521" s="182"/>
      <c r="AW521" s="182"/>
      <c r="AX521" s="182"/>
    </row>
    <row r="522" spans="1:50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  <c r="AV522" s="182"/>
      <c r="AW522" s="182"/>
      <c r="AX522" s="182"/>
    </row>
    <row r="523" spans="1:50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  <c r="AV523" s="182"/>
      <c r="AW523" s="182"/>
      <c r="AX523" s="182"/>
    </row>
    <row r="524" spans="1:50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  <c r="AV524" s="182"/>
      <c r="AW524" s="182"/>
      <c r="AX524" s="182"/>
    </row>
    <row r="525" spans="1:50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  <c r="AV525" s="182"/>
      <c r="AW525" s="182"/>
      <c r="AX525" s="182"/>
    </row>
    <row r="526" spans="1:50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  <c r="AV526" s="182"/>
      <c r="AW526" s="182"/>
      <c r="AX526" s="182"/>
    </row>
    <row r="527" spans="1:50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  <c r="AV527" s="182"/>
      <c r="AW527" s="182"/>
      <c r="AX527" s="182"/>
    </row>
    <row r="528" spans="1:50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  <c r="AV528" s="182"/>
      <c r="AW528" s="182"/>
      <c r="AX528" s="182"/>
    </row>
    <row r="529" spans="1:50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  <c r="AV529" s="182"/>
      <c r="AW529" s="182"/>
      <c r="AX529" s="182"/>
    </row>
    <row r="530" spans="1:50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  <c r="AV530" s="182"/>
      <c r="AW530" s="182"/>
      <c r="AX530" s="182"/>
    </row>
    <row r="531" spans="1:50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  <c r="AV531" s="182"/>
      <c r="AW531" s="182"/>
      <c r="AX531" s="182"/>
    </row>
    <row r="532" spans="1:50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  <c r="AV532" s="182"/>
      <c r="AW532" s="182"/>
      <c r="AX532" s="182"/>
    </row>
    <row r="533" spans="1:50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  <c r="AV533" s="182"/>
      <c r="AW533" s="182"/>
      <c r="AX533" s="182"/>
    </row>
    <row r="534" spans="1:50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  <c r="AV534" s="182"/>
      <c r="AW534" s="182"/>
      <c r="AX534" s="182"/>
    </row>
    <row r="535" spans="1:50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  <c r="AV535" s="182"/>
      <c r="AW535" s="182"/>
      <c r="AX535" s="182"/>
    </row>
    <row r="536" spans="1:50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  <c r="AV536" s="182"/>
      <c r="AW536" s="182"/>
      <c r="AX536" s="182"/>
    </row>
    <row r="537" spans="1:50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  <c r="AV537" s="182"/>
      <c r="AW537" s="182"/>
      <c r="AX537" s="182"/>
    </row>
    <row r="538" spans="1:50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  <c r="AV538" s="182"/>
      <c r="AW538" s="182"/>
      <c r="AX538" s="182"/>
    </row>
    <row r="539" spans="1:50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  <c r="AV539" s="182"/>
      <c r="AW539" s="182"/>
      <c r="AX539" s="182"/>
    </row>
    <row r="540" spans="1:50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  <c r="AV540" s="182"/>
      <c r="AW540" s="182"/>
      <c r="AX540" s="182"/>
    </row>
    <row r="541" spans="1:50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  <c r="AV541" s="182"/>
      <c r="AW541" s="182"/>
      <c r="AX541" s="182"/>
    </row>
    <row r="542" spans="1:50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  <c r="AV542" s="182"/>
      <c r="AW542" s="182"/>
      <c r="AX542" s="182"/>
    </row>
    <row r="543" spans="1:50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  <c r="AV543" s="182"/>
      <c r="AW543" s="182"/>
      <c r="AX543" s="182"/>
    </row>
    <row r="544" spans="1:50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  <c r="AV544" s="182"/>
      <c r="AW544" s="182"/>
      <c r="AX544" s="182"/>
    </row>
    <row r="545" spans="1:50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  <c r="AV545" s="182"/>
      <c r="AW545" s="182"/>
      <c r="AX545" s="182"/>
    </row>
    <row r="546" spans="1:50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  <c r="AV546" s="182"/>
      <c r="AW546" s="182"/>
      <c r="AX546" s="182"/>
    </row>
    <row r="547" spans="1:50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  <c r="AV547" s="182"/>
      <c r="AW547" s="182"/>
      <c r="AX547" s="182"/>
    </row>
    <row r="548" spans="1:50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  <c r="AV548" s="182"/>
      <c r="AW548" s="182"/>
      <c r="AX548" s="182"/>
    </row>
    <row r="549" spans="1:50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  <c r="AV549" s="182"/>
      <c r="AW549" s="182"/>
      <c r="AX549" s="182"/>
    </row>
    <row r="550" spans="1:50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  <c r="AV550" s="182"/>
      <c r="AW550" s="182"/>
      <c r="AX550" s="182"/>
    </row>
    <row r="551" spans="1:50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  <c r="AV551" s="182"/>
      <c r="AW551" s="182"/>
      <c r="AX551" s="182"/>
    </row>
    <row r="552" spans="1:50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  <c r="AV552" s="182"/>
      <c r="AW552" s="182"/>
      <c r="AX552" s="182"/>
    </row>
    <row r="553" spans="1:50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  <c r="AV553" s="182"/>
      <c r="AW553" s="182"/>
      <c r="AX553" s="182"/>
    </row>
    <row r="554" spans="1:50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  <c r="AV554" s="182"/>
      <c r="AW554" s="182"/>
      <c r="AX554" s="182"/>
    </row>
    <row r="555" spans="1:50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  <c r="AV555" s="182"/>
      <c r="AW555" s="182"/>
      <c r="AX555" s="182"/>
    </row>
    <row r="556" spans="1:50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  <c r="AV556" s="182"/>
      <c r="AW556" s="182"/>
      <c r="AX556" s="182"/>
    </row>
    <row r="557" spans="1:50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  <c r="AV557" s="182"/>
      <c r="AW557" s="182"/>
      <c r="AX557" s="182"/>
    </row>
    <row r="558" spans="1:50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  <c r="AV558" s="182"/>
      <c r="AW558" s="182"/>
      <c r="AX558" s="182"/>
    </row>
    <row r="559" spans="1:50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  <c r="AV559" s="182"/>
      <c r="AW559" s="182"/>
      <c r="AX559" s="182"/>
    </row>
    <row r="560" spans="1:50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  <c r="AV560" s="182"/>
      <c r="AW560" s="182"/>
      <c r="AX560" s="182"/>
    </row>
    <row r="561" spans="1:50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  <c r="AV561" s="182"/>
      <c r="AW561" s="182"/>
      <c r="AX561" s="182"/>
    </row>
    <row r="562" spans="1:50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  <c r="AV562" s="182"/>
      <c r="AW562" s="182"/>
      <c r="AX562" s="182"/>
    </row>
    <row r="563" spans="1:50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  <c r="AV563" s="182"/>
      <c r="AW563" s="182"/>
      <c r="AX563" s="182"/>
    </row>
    <row r="564" spans="1:50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  <c r="AV564" s="182"/>
      <c r="AW564" s="182"/>
      <c r="AX564" s="182"/>
    </row>
    <row r="565" spans="1:50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  <c r="AV565" s="182"/>
      <c r="AW565" s="182"/>
      <c r="AX565" s="182"/>
    </row>
    <row r="566" spans="1:50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  <c r="AV566" s="182"/>
      <c r="AW566" s="182"/>
      <c r="AX566" s="182"/>
    </row>
    <row r="567" spans="1:50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  <c r="AV567" s="182"/>
      <c r="AW567" s="182"/>
      <c r="AX567" s="182"/>
    </row>
    <row r="568" spans="1:50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  <c r="AV568" s="182"/>
      <c r="AW568" s="182"/>
      <c r="AX568" s="182"/>
    </row>
    <row r="569" spans="1:50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  <c r="AV569" s="182"/>
      <c r="AW569" s="182"/>
      <c r="AX569" s="182"/>
    </row>
    <row r="570" spans="1:50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  <c r="AV570" s="182"/>
      <c r="AW570" s="182"/>
      <c r="AX570" s="182"/>
    </row>
    <row r="571" spans="1:50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  <c r="AV571" s="182"/>
      <c r="AW571" s="182"/>
      <c r="AX571" s="182"/>
    </row>
    <row r="572" spans="1:50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  <c r="AV572" s="182"/>
      <c r="AW572" s="182"/>
      <c r="AX572" s="182"/>
    </row>
    <row r="573" spans="1:50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  <c r="AV573" s="182"/>
      <c r="AW573" s="182"/>
      <c r="AX573" s="182"/>
    </row>
    <row r="574" spans="1:50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  <c r="AV574" s="182"/>
      <c r="AW574" s="182"/>
      <c r="AX574" s="182"/>
    </row>
    <row r="575" spans="1:50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  <c r="AV575" s="182"/>
      <c r="AW575" s="182"/>
      <c r="AX575" s="182"/>
    </row>
    <row r="576" spans="1:50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  <c r="AV576" s="182"/>
      <c r="AW576" s="182"/>
      <c r="AX576" s="182"/>
    </row>
    <row r="577" spans="1:50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  <c r="AV577" s="182"/>
      <c r="AW577" s="182"/>
      <c r="AX577" s="182"/>
    </row>
    <row r="578" spans="1:50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  <c r="AV578" s="182"/>
      <c r="AW578" s="182"/>
      <c r="AX578" s="182"/>
    </row>
    <row r="579" spans="1:50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  <c r="AV579" s="182"/>
      <c r="AW579" s="182"/>
      <c r="AX579" s="182"/>
    </row>
    <row r="580" spans="1:50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  <c r="AV580" s="182"/>
      <c r="AW580" s="182"/>
      <c r="AX580" s="182"/>
    </row>
    <row r="581" spans="1:50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  <c r="AV581" s="182"/>
      <c r="AW581" s="182"/>
      <c r="AX581" s="182"/>
    </row>
    <row r="582" spans="1:50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  <c r="AV582" s="182"/>
      <c r="AW582" s="182"/>
      <c r="AX582" s="182"/>
    </row>
    <row r="583" spans="1:50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  <c r="AV583" s="182"/>
      <c r="AW583" s="182"/>
      <c r="AX583" s="182"/>
    </row>
    <row r="584" spans="1:50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  <c r="AV584" s="182"/>
      <c r="AW584" s="182"/>
      <c r="AX584" s="182"/>
    </row>
    <row r="585" spans="1:50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  <c r="AV585" s="182"/>
      <c r="AW585" s="182"/>
      <c r="AX585" s="182"/>
    </row>
    <row r="586" spans="1:50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  <c r="AV586" s="182"/>
      <c r="AW586" s="182"/>
      <c r="AX586" s="182"/>
    </row>
    <row r="587" spans="1:50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  <c r="AV587" s="182"/>
      <c r="AW587" s="182"/>
      <c r="AX587" s="182"/>
    </row>
    <row r="588" spans="1:50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  <c r="AV588" s="182"/>
      <c r="AW588" s="182"/>
      <c r="AX588" s="182"/>
    </row>
    <row r="589" spans="1:50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  <c r="AV589" s="182"/>
      <c r="AW589" s="182"/>
      <c r="AX589" s="182"/>
    </row>
    <row r="590" spans="1:50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  <c r="AV590" s="182"/>
      <c r="AW590" s="182"/>
      <c r="AX590" s="182"/>
    </row>
    <row r="591" spans="1:50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  <c r="AV591" s="182"/>
      <c r="AW591" s="182"/>
      <c r="AX591" s="182"/>
    </row>
    <row r="592" spans="1:50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  <c r="AV592" s="182"/>
      <c r="AW592" s="182"/>
      <c r="AX592" s="182"/>
    </row>
    <row r="593" spans="1:50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  <c r="AV593" s="182"/>
      <c r="AW593" s="182"/>
      <c r="AX593" s="182"/>
    </row>
    <row r="594" spans="1:50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  <c r="AV594" s="182"/>
      <c r="AW594" s="182"/>
      <c r="AX594" s="182"/>
    </row>
    <row r="595" spans="1:50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  <c r="AV595" s="182"/>
      <c r="AW595" s="182"/>
      <c r="AX595" s="182"/>
    </row>
    <row r="596" spans="1:50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  <c r="AV596" s="182"/>
      <c r="AW596" s="182"/>
      <c r="AX596" s="182"/>
    </row>
    <row r="597" spans="1:50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  <c r="AV597" s="182"/>
      <c r="AW597" s="182"/>
      <c r="AX597" s="182"/>
    </row>
    <row r="598" spans="1:50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  <c r="AV598" s="182"/>
      <c r="AW598" s="182"/>
      <c r="AX598" s="182"/>
    </row>
    <row r="599" spans="1:50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  <c r="AV599" s="182"/>
      <c r="AW599" s="182"/>
      <c r="AX599" s="182"/>
    </row>
    <row r="600" spans="1:50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  <c r="AV600" s="182"/>
      <c r="AW600" s="182"/>
      <c r="AX600" s="182"/>
    </row>
    <row r="601" spans="1:50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  <c r="AV601" s="182"/>
      <c r="AW601" s="182"/>
      <c r="AX601" s="182"/>
    </row>
    <row r="602" spans="1:50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  <c r="AV602" s="182"/>
      <c r="AW602" s="182"/>
      <c r="AX602" s="182"/>
    </row>
    <row r="603" spans="1:50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  <c r="AV603" s="182"/>
      <c r="AW603" s="182"/>
      <c r="AX603" s="182"/>
    </row>
    <row r="604" spans="1:50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  <c r="AV604" s="182"/>
      <c r="AW604" s="182"/>
      <c r="AX604" s="182"/>
    </row>
    <row r="605" spans="1:50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  <c r="AV605" s="182"/>
      <c r="AW605" s="182"/>
      <c r="AX605" s="182"/>
    </row>
    <row r="606" spans="1:50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  <c r="AV606" s="182"/>
      <c r="AW606" s="182"/>
      <c r="AX606" s="182"/>
    </row>
    <row r="607" spans="1:50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  <c r="AV607" s="182"/>
      <c r="AW607" s="182"/>
      <c r="AX607" s="182"/>
    </row>
    <row r="608" spans="1:50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  <c r="AV608" s="182"/>
      <c r="AW608" s="182"/>
      <c r="AX608" s="182"/>
    </row>
    <row r="609" spans="1:50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  <c r="AV609" s="182"/>
      <c r="AW609" s="182"/>
      <c r="AX609" s="182"/>
    </row>
    <row r="610" spans="1:50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  <c r="AV610" s="182"/>
      <c r="AW610" s="182"/>
      <c r="AX610" s="182"/>
    </row>
    <row r="611" spans="1:50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  <c r="AV611" s="182"/>
      <c r="AW611" s="182"/>
      <c r="AX611" s="182"/>
    </row>
    <row r="612" spans="1:50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  <c r="AV612" s="182"/>
      <c r="AW612" s="182"/>
      <c r="AX612" s="182"/>
    </row>
    <row r="613" spans="1:50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  <c r="AV613" s="182"/>
      <c r="AW613" s="182"/>
      <c r="AX613" s="182"/>
    </row>
    <row r="614" spans="1:50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  <c r="AV614" s="182"/>
      <c r="AW614" s="182"/>
      <c r="AX614" s="182"/>
    </row>
    <row r="615" spans="1:50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  <c r="AV615" s="182"/>
      <c r="AW615" s="182"/>
      <c r="AX615" s="182"/>
    </row>
    <row r="616" spans="1:50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  <c r="AV616" s="182"/>
      <c r="AW616" s="182"/>
      <c r="AX616" s="182"/>
    </row>
    <row r="617" spans="1:50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  <c r="AV617" s="182"/>
      <c r="AW617" s="182"/>
      <c r="AX617" s="182"/>
    </row>
    <row r="618" spans="1:50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  <c r="AV618" s="182"/>
      <c r="AW618" s="182"/>
      <c r="AX618" s="182"/>
    </row>
    <row r="619" spans="1:50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  <c r="AV619" s="182"/>
      <c r="AW619" s="182"/>
      <c r="AX619" s="182"/>
    </row>
    <row r="620" spans="1:50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  <c r="AV620" s="182"/>
      <c r="AW620" s="182"/>
      <c r="AX620" s="182"/>
    </row>
    <row r="621" spans="1:50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  <c r="AV621" s="182"/>
      <c r="AW621" s="182"/>
      <c r="AX621" s="182"/>
    </row>
    <row r="622" spans="1:50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  <c r="AV622" s="182"/>
      <c r="AW622" s="182"/>
      <c r="AX622" s="182"/>
    </row>
    <row r="623" spans="1:50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  <c r="AV623" s="182"/>
      <c r="AW623" s="182"/>
      <c r="AX623" s="182"/>
    </row>
    <row r="624" spans="1:50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  <c r="AV624" s="182"/>
      <c r="AW624" s="182"/>
      <c r="AX624" s="182"/>
    </row>
    <row r="625" spans="1:50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  <c r="AV625" s="182"/>
      <c r="AW625" s="182"/>
      <c r="AX625" s="182"/>
    </row>
    <row r="626" spans="1:50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  <c r="AV626" s="182"/>
      <c r="AW626" s="182"/>
      <c r="AX626" s="182"/>
    </row>
    <row r="627" spans="1:50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  <c r="AV627" s="182"/>
      <c r="AW627" s="182"/>
      <c r="AX627" s="182"/>
    </row>
    <row r="628" spans="1:50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  <c r="AV628" s="182"/>
      <c r="AW628" s="182"/>
      <c r="AX628" s="182"/>
    </row>
    <row r="629" spans="1:50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  <c r="AV629" s="182"/>
      <c r="AW629" s="182"/>
      <c r="AX629" s="182"/>
    </row>
    <row r="630" spans="1:50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  <c r="AV630" s="182"/>
      <c r="AW630" s="182"/>
      <c r="AX630" s="182"/>
    </row>
    <row r="631" spans="1:50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  <c r="AV631" s="182"/>
      <c r="AW631" s="182"/>
      <c r="AX631" s="182"/>
    </row>
    <row r="632" spans="1:50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  <c r="AV632" s="182"/>
      <c r="AW632" s="182"/>
      <c r="AX632" s="182"/>
    </row>
    <row r="633" spans="1:50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  <c r="AV633" s="182"/>
      <c r="AW633" s="182"/>
      <c r="AX633" s="182"/>
    </row>
    <row r="634" spans="1:50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  <c r="AV634" s="182"/>
      <c r="AW634" s="182"/>
      <c r="AX634" s="182"/>
    </row>
    <row r="635" spans="1:50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  <c r="AV635" s="182"/>
      <c r="AW635" s="182"/>
      <c r="AX635" s="182"/>
    </row>
    <row r="636" spans="1:50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  <c r="AV636" s="182"/>
      <c r="AW636" s="182"/>
      <c r="AX636" s="182"/>
    </row>
    <row r="637" spans="1:50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  <c r="AV637" s="182"/>
      <c r="AW637" s="182"/>
      <c r="AX637" s="182"/>
    </row>
    <row r="638" spans="1:50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  <c r="AV638" s="182"/>
      <c r="AW638" s="182"/>
      <c r="AX638" s="182"/>
    </row>
    <row r="639" spans="1:50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  <c r="AV639" s="182"/>
      <c r="AW639" s="182"/>
      <c r="AX639" s="182"/>
    </row>
    <row r="640" spans="1:50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  <c r="AV640" s="182"/>
      <c r="AW640" s="182"/>
      <c r="AX640" s="182"/>
    </row>
    <row r="641" spans="1:50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  <c r="AV641" s="182"/>
      <c r="AW641" s="182"/>
      <c r="AX641" s="182"/>
    </row>
    <row r="642" spans="1:50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  <c r="AV642" s="182"/>
      <c r="AW642" s="182"/>
      <c r="AX642" s="182"/>
    </row>
    <row r="643" spans="1:50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  <c r="AV643" s="182"/>
      <c r="AW643" s="182"/>
      <c r="AX643" s="182"/>
    </row>
    <row r="644" spans="1:50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  <c r="AV644" s="182"/>
      <c r="AW644" s="182"/>
      <c r="AX644" s="182"/>
    </row>
    <row r="645" spans="1:50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  <c r="AV645" s="182"/>
      <c r="AW645" s="182"/>
      <c r="AX645" s="182"/>
    </row>
    <row r="646" spans="1:50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  <c r="AV646" s="182"/>
      <c r="AW646" s="182"/>
      <c r="AX646" s="182"/>
    </row>
    <row r="647" spans="1:50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  <c r="AV647" s="182"/>
      <c r="AW647" s="182"/>
      <c r="AX647" s="182"/>
    </row>
    <row r="648" spans="1:50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  <c r="AV648" s="182"/>
      <c r="AW648" s="182"/>
      <c r="AX648" s="182"/>
    </row>
    <row r="649" spans="1:50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  <c r="AV649" s="182"/>
      <c r="AW649" s="182"/>
      <c r="AX649" s="182"/>
    </row>
    <row r="650" spans="1:50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  <c r="AV650" s="182"/>
      <c r="AW650" s="182"/>
      <c r="AX650" s="182"/>
    </row>
    <row r="651" spans="1:50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  <c r="AV651" s="182"/>
      <c r="AW651" s="182"/>
      <c r="AX651" s="182"/>
    </row>
    <row r="652" spans="1:50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  <c r="AV652" s="182"/>
      <c r="AW652" s="182"/>
      <c r="AX652" s="182"/>
    </row>
    <row r="653" spans="1:50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  <c r="AV653" s="182"/>
      <c r="AW653" s="182"/>
      <c r="AX653" s="182"/>
    </row>
    <row r="654" spans="1:50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  <c r="AV654" s="182"/>
      <c r="AW654" s="182"/>
      <c r="AX654" s="182"/>
    </row>
    <row r="655" spans="1:50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  <c r="AV655" s="182"/>
      <c r="AW655" s="182"/>
      <c r="AX655" s="182"/>
    </row>
    <row r="656" spans="1:50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  <c r="AV656" s="182"/>
      <c r="AW656" s="182"/>
      <c r="AX656" s="182"/>
    </row>
    <row r="657" spans="1:50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  <c r="AV657" s="182"/>
      <c r="AW657" s="182"/>
      <c r="AX657" s="182"/>
    </row>
    <row r="658" spans="1:50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  <c r="AV658" s="182"/>
      <c r="AW658" s="182"/>
      <c r="AX658" s="182"/>
    </row>
    <row r="659" spans="1:50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  <c r="AV659" s="182"/>
      <c r="AW659" s="182"/>
      <c r="AX659" s="182"/>
    </row>
    <row r="660" spans="1:50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  <c r="AV660" s="182"/>
      <c r="AW660" s="182"/>
      <c r="AX660" s="182"/>
    </row>
    <row r="661" spans="1:50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  <c r="AV661" s="182"/>
      <c r="AW661" s="182"/>
      <c r="AX661" s="182"/>
    </row>
    <row r="662" spans="1:50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  <c r="AV662" s="182"/>
      <c r="AW662" s="182"/>
      <c r="AX662" s="182"/>
    </row>
    <row r="663" spans="1:50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  <c r="AV663" s="182"/>
      <c r="AW663" s="182"/>
      <c r="AX663" s="182"/>
    </row>
    <row r="664" spans="1:50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  <c r="AV664" s="182"/>
      <c r="AW664" s="182"/>
      <c r="AX664" s="182"/>
    </row>
    <row r="665" spans="1:50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  <c r="AV665" s="182"/>
      <c r="AW665" s="182"/>
      <c r="AX665" s="182"/>
    </row>
    <row r="666" spans="1:50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  <c r="AV666" s="182"/>
      <c r="AW666" s="182"/>
      <c r="AX666" s="182"/>
    </row>
    <row r="667" spans="1:50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  <c r="AV667" s="182"/>
      <c r="AW667" s="182"/>
      <c r="AX667" s="182"/>
    </row>
    <row r="668" spans="1:50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  <c r="AV668" s="182"/>
      <c r="AW668" s="182"/>
      <c r="AX668" s="182"/>
    </row>
    <row r="669" spans="1:50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  <c r="AV669" s="182"/>
      <c r="AW669" s="182"/>
      <c r="AX669" s="182"/>
    </row>
    <row r="670" spans="1:50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  <c r="AV670" s="182"/>
      <c r="AW670" s="182"/>
      <c r="AX670" s="182"/>
    </row>
    <row r="671" spans="1:50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  <c r="AV671" s="182"/>
      <c r="AW671" s="182"/>
      <c r="AX671" s="182"/>
    </row>
    <row r="672" spans="1:50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  <c r="AV672" s="182"/>
      <c r="AW672" s="182"/>
      <c r="AX672" s="182"/>
    </row>
    <row r="673" spans="1:50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  <c r="AV673" s="182"/>
      <c r="AW673" s="182"/>
      <c r="AX673" s="182"/>
    </row>
    <row r="674" spans="1:50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  <c r="AV674" s="182"/>
      <c r="AW674" s="182"/>
      <c r="AX674" s="182"/>
    </row>
    <row r="675" spans="1:50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  <c r="AV675" s="182"/>
      <c r="AW675" s="182"/>
      <c r="AX675" s="182"/>
    </row>
    <row r="676" spans="1:50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  <c r="AV676" s="182"/>
      <c r="AW676" s="182"/>
      <c r="AX676" s="182"/>
    </row>
    <row r="677" spans="1:50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  <c r="AV677" s="182"/>
      <c r="AW677" s="182"/>
      <c r="AX677" s="182"/>
    </row>
    <row r="678" spans="1:50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  <c r="AV678" s="182"/>
      <c r="AW678" s="182"/>
      <c r="AX678" s="182"/>
    </row>
    <row r="679" spans="1:50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  <c r="AV679" s="182"/>
      <c r="AW679" s="182"/>
      <c r="AX679" s="182"/>
    </row>
    <row r="680" spans="1:50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  <c r="AV680" s="182"/>
      <c r="AW680" s="182"/>
      <c r="AX680" s="182"/>
    </row>
    <row r="681" spans="1:50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  <c r="AV681" s="182"/>
      <c r="AW681" s="182"/>
      <c r="AX681" s="182"/>
    </row>
    <row r="682" spans="1:50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  <c r="AV682" s="182"/>
      <c r="AW682" s="182"/>
      <c r="AX682" s="182"/>
    </row>
    <row r="683" spans="1:50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  <c r="AV683" s="182"/>
      <c r="AW683" s="182"/>
      <c r="AX683" s="182"/>
    </row>
    <row r="684" spans="1:50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  <c r="AV684" s="182"/>
      <c r="AW684" s="182"/>
      <c r="AX684" s="182"/>
    </row>
    <row r="685" spans="1:50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  <c r="AV685" s="182"/>
      <c r="AW685" s="182"/>
      <c r="AX685" s="182"/>
    </row>
    <row r="686" spans="1:50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  <c r="AV686" s="182"/>
      <c r="AW686" s="182"/>
      <c r="AX686" s="182"/>
    </row>
    <row r="687" spans="1:50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  <c r="AV687" s="182"/>
      <c r="AW687" s="182"/>
      <c r="AX687" s="182"/>
    </row>
    <row r="688" spans="1:50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  <c r="AV688" s="182"/>
      <c r="AW688" s="182"/>
      <c r="AX688" s="182"/>
    </row>
    <row r="689" spans="1:50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  <c r="AV689" s="182"/>
      <c r="AW689" s="182"/>
      <c r="AX689" s="182"/>
    </row>
    <row r="690" spans="1:50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  <c r="AV690" s="182"/>
      <c r="AW690" s="182"/>
      <c r="AX690" s="182"/>
    </row>
    <row r="691" spans="1:50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  <c r="AV691" s="182"/>
      <c r="AW691" s="182"/>
      <c r="AX691" s="182"/>
    </row>
    <row r="692" spans="1:50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  <c r="AV692" s="182"/>
      <c r="AW692" s="182"/>
      <c r="AX692" s="182"/>
    </row>
    <row r="693" spans="1:50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  <c r="AV693" s="182"/>
      <c r="AW693" s="182"/>
      <c r="AX693" s="182"/>
    </row>
    <row r="694" spans="1:50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  <c r="AV694" s="182"/>
      <c r="AW694" s="182"/>
      <c r="AX694" s="182"/>
    </row>
    <row r="695" spans="1:50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  <c r="AV695" s="182"/>
      <c r="AW695" s="182"/>
      <c r="AX695" s="182"/>
    </row>
    <row r="696" spans="1:50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  <c r="AV696" s="182"/>
      <c r="AW696" s="182"/>
      <c r="AX696" s="182"/>
    </row>
    <row r="697" spans="1:50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  <c r="AV697" s="182"/>
      <c r="AW697" s="182"/>
      <c r="AX697" s="182"/>
    </row>
    <row r="698" spans="1:50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  <c r="AV698" s="182"/>
      <c r="AW698" s="182"/>
      <c r="AX698" s="182"/>
    </row>
    <row r="699" spans="1:50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  <c r="AV699" s="182"/>
      <c r="AW699" s="182"/>
      <c r="AX699" s="182"/>
    </row>
    <row r="700" spans="1:50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  <c r="AV700" s="182"/>
      <c r="AW700" s="182"/>
      <c r="AX700" s="182"/>
    </row>
    <row r="701" spans="1:50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  <c r="AV701" s="182"/>
      <c r="AW701" s="182"/>
      <c r="AX701" s="182"/>
    </row>
    <row r="702" spans="1:50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  <c r="AV702" s="182"/>
      <c r="AW702" s="182"/>
      <c r="AX702" s="182"/>
    </row>
    <row r="703" spans="1:50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  <c r="AV703" s="182"/>
      <c r="AW703" s="182"/>
      <c r="AX703" s="182"/>
    </row>
    <row r="704" spans="1:50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  <c r="AV704" s="182"/>
      <c r="AW704" s="182"/>
      <c r="AX704" s="182"/>
    </row>
    <row r="705" spans="1:50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  <c r="AV705" s="182"/>
      <c r="AW705" s="182"/>
      <c r="AX705" s="182"/>
    </row>
    <row r="706" spans="1:50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  <c r="AV706" s="182"/>
      <c r="AW706" s="182"/>
      <c r="AX706" s="182"/>
    </row>
    <row r="707" spans="1:50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  <c r="AV707" s="182"/>
      <c r="AW707" s="182"/>
      <c r="AX707" s="182"/>
    </row>
    <row r="708" spans="1:50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  <c r="AV708" s="182"/>
      <c r="AW708" s="182"/>
      <c r="AX708" s="182"/>
    </row>
    <row r="709" spans="1:50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  <c r="AV709" s="182"/>
      <c r="AW709" s="182"/>
      <c r="AX709" s="182"/>
    </row>
    <row r="710" spans="1:50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  <c r="AV710" s="182"/>
      <c r="AW710" s="182"/>
      <c r="AX710" s="182"/>
    </row>
    <row r="711" spans="1:50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  <c r="AV711" s="182"/>
      <c r="AW711" s="182"/>
      <c r="AX711" s="182"/>
    </row>
    <row r="712" spans="1:50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  <c r="AV712" s="182"/>
      <c r="AW712" s="182"/>
      <c r="AX712" s="182"/>
    </row>
    <row r="713" spans="1:50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  <c r="AV713" s="182"/>
      <c r="AW713" s="182"/>
      <c r="AX713" s="182"/>
    </row>
    <row r="714" spans="1:50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  <c r="AV714" s="182"/>
      <c r="AW714" s="182"/>
      <c r="AX714" s="182"/>
    </row>
    <row r="715" spans="1:50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  <c r="AV715" s="182"/>
      <c r="AW715" s="182"/>
      <c r="AX715" s="182"/>
    </row>
    <row r="716" spans="1:50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  <c r="AV716" s="182"/>
      <c r="AW716" s="182"/>
      <c r="AX716" s="182"/>
    </row>
    <row r="717" spans="1:50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  <c r="AV717" s="182"/>
      <c r="AW717" s="182"/>
      <c r="AX717" s="182"/>
    </row>
    <row r="718" spans="1:50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  <c r="AV718" s="182"/>
      <c r="AW718" s="182"/>
      <c r="AX718" s="182"/>
    </row>
    <row r="719" spans="1:50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  <c r="AV719" s="182"/>
      <c r="AW719" s="182"/>
      <c r="AX719" s="182"/>
    </row>
    <row r="720" spans="1:50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  <c r="AV720" s="182"/>
      <c r="AW720" s="182"/>
      <c r="AX720" s="182"/>
    </row>
    <row r="721" spans="1:50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  <c r="AV721" s="182"/>
      <c r="AW721" s="182"/>
      <c r="AX721" s="182"/>
    </row>
    <row r="722" spans="1:50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  <c r="AV722" s="182"/>
      <c r="AW722" s="182"/>
      <c r="AX722" s="182"/>
    </row>
    <row r="723" spans="1:50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  <c r="AV723" s="182"/>
      <c r="AW723" s="182"/>
      <c r="AX723" s="182"/>
    </row>
    <row r="724" spans="1:50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  <c r="AV724" s="182"/>
      <c r="AW724" s="182"/>
      <c r="AX724" s="182"/>
    </row>
    <row r="725" spans="1:50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  <c r="AV725" s="182"/>
      <c r="AW725" s="182"/>
      <c r="AX725" s="182"/>
    </row>
    <row r="726" spans="1:50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  <c r="AV726" s="182"/>
      <c r="AW726" s="182"/>
      <c r="AX726" s="182"/>
    </row>
    <row r="727" spans="1:50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  <c r="AV727" s="182"/>
      <c r="AW727" s="182"/>
      <c r="AX727" s="182"/>
    </row>
    <row r="728" spans="1:50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  <c r="AV728" s="182"/>
      <c r="AW728" s="182"/>
      <c r="AX728" s="182"/>
    </row>
    <row r="729" spans="1:50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  <c r="AV729" s="182"/>
      <c r="AW729" s="182"/>
      <c r="AX729" s="182"/>
    </row>
    <row r="730" spans="1:50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  <c r="AV730" s="182"/>
      <c r="AW730" s="182"/>
      <c r="AX730" s="182"/>
    </row>
    <row r="731" spans="1:50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  <c r="AV731" s="182"/>
      <c r="AW731" s="182"/>
      <c r="AX731" s="182"/>
    </row>
    <row r="732" spans="1:50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  <c r="AV732" s="182"/>
      <c r="AW732" s="182"/>
      <c r="AX732" s="182"/>
    </row>
    <row r="733" spans="1:50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  <c r="AV733" s="182"/>
      <c r="AW733" s="182"/>
      <c r="AX733" s="182"/>
    </row>
    <row r="734" spans="1:50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  <c r="AV734" s="182"/>
      <c r="AW734" s="182"/>
      <c r="AX734" s="182"/>
    </row>
    <row r="735" spans="1:50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  <c r="AV735" s="182"/>
      <c r="AW735" s="182"/>
      <c r="AX735" s="182"/>
    </row>
    <row r="736" spans="1:50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  <c r="AV736" s="182"/>
      <c r="AW736" s="182"/>
      <c r="AX736" s="182"/>
    </row>
    <row r="737" spans="1:50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  <c r="AV737" s="182"/>
      <c r="AW737" s="182"/>
      <c r="AX737" s="182"/>
    </row>
    <row r="738" spans="1:50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  <c r="AV738" s="182"/>
      <c r="AW738" s="182"/>
      <c r="AX738" s="182"/>
    </row>
    <row r="739" spans="1:50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  <c r="AV739" s="182"/>
      <c r="AW739" s="182"/>
      <c r="AX739" s="182"/>
    </row>
    <row r="740" spans="1:50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  <c r="AV740" s="182"/>
      <c r="AW740" s="182"/>
      <c r="AX740" s="182"/>
    </row>
    <row r="741" spans="1:50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  <c r="AV741" s="182"/>
      <c r="AW741" s="182"/>
      <c r="AX741" s="182"/>
    </row>
    <row r="742" spans="1:50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  <c r="AV742" s="182"/>
      <c r="AW742" s="182"/>
      <c r="AX742" s="182"/>
    </row>
    <row r="743" spans="1:50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  <c r="AV743" s="182"/>
      <c r="AW743" s="182"/>
      <c r="AX743" s="182"/>
    </row>
    <row r="744" spans="1:50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  <c r="AV744" s="182"/>
      <c r="AW744" s="182"/>
      <c r="AX744" s="182"/>
    </row>
    <row r="745" spans="1:50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  <c r="AV745" s="182"/>
      <c r="AW745" s="182"/>
      <c r="AX745" s="182"/>
    </row>
    <row r="746" spans="1:50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  <c r="AV746" s="182"/>
      <c r="AW746" s="182"/>
      <c r="AX746" s="182"/>
    </row>
    <row r="747" spans="1:50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  <c r="AV747" s="182"/>
      <c r="AW747" s="182"/>
      <c r="AX747" s="182"/>
    </row>
    <row r="748" spans="1:50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  <c r="AV748" s="182"/>
      <c r="AW748" s="182"/>
      <c r="AX748" s="182"/>
    </row>
    <row r="749" spans="1:50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  <c r="AV749" s="182"/>
      <c r="AW749" s="182"/>
      <c r="AX749" s="182"/>
    </row>
    <row r="750" spans="1:50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  <c r="AV750" s="182"/>
      <c r="AW750" s="182"/>
      <c r="AX750" s="182"/>
    </row>
    <row r="751" spans="1:50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  <c r="AV751" s="182"/>
      <c r="AW751" s="182"/>
      <c r="AX751" s="182"/>
    </row>
    <row r="752" spans="1:50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  <c r="AV752" s="182"/>
      <c r="AW752" s="182"/>
      <c r="AX752" s="182"/>
    </row>
    <row r="753" spans="1:50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  <c r="AV753" s="182"/>
      <c r="AW753" s="182"/>
      <c r="AX753" s="182"/>
    </row>
    <row r="754" spans="1:50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  <c r="AV754" s="182"/>
      <c r="AW754" s="182"/>
      <c r="AX754" s="182"/>
    </row>
    <row r="755" spans="1:50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  <c r="AV755" s="182"/>
      <c r="AW755" s="182"/>
      <c r="AX755" s="182"/>
    </row>
    <row r="756" spans="1:50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  <c r="AV756" s="182"/>
      <c r="AW756" s="182"/>
      <c r="AX756" s="182"/>
    </row>
    <row r="757" spans="1:50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  <c r="AV757" s="182"/>
      <c r="AW757" s="182"/>
      <c r="AX757" s="182"/>
    </row>
    <row r="758" spans="1:50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  <c r="AV758" s="182"/>
      <c r="AW758" s="182"/>
      <c r="AX758" s="182"/>
    </row>
    <row r="759" spans="1:50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  <c r="AV759" s="182"/>
      <c r="AW759" s="182"/>
      <c r="AX759" s="182"/>
    </row>
    <row r="760" spans="1:50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  <c r="AV760" s="182"/>
      <c r="AW760" s="182"/>
      <c r="AX760" s="182"/>
    </row>
    <row r="761" spans="1:50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  <c r="AV761" s="182"/>
      <c r="AW761" s="182"/>
      <c r="AX761" s="182"/>
    </row>
    <row r="762" spans="1:50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  <c r="AV762" s="182"/>
      <c r="AW762" s="182"/>
      <c r="AX762" s="182"/>
    </row>
    <row r="763" spans="1:50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  <c r="AV763" s="182"/>
      <c r="AW763" s="182"/>
      <c r="AX763" s="182"/>
    </row>
    <row r="764" spans="1:50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  <c r="AV764" s="182"/>
      <c r="AW764" s="182"/>
      <c r="AX764" s="182"/>
    </row>
    <row r="765" spans="1:50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  <c r="AV765" s="182"/>
      <c r="AW765" s="182"/>
      <c r="AX765" s="182"/>
    </row>
    <row r="766" spans="1:50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  <c r="AV766" s="182"/>
      <c r="AW766" s="182"/>
      <c r="AX766" s="182"/>
    </row>
    <row r="767" spans="1:50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  <c r="AV767" s="182"/>
      <c r="AW767" s="182"/>
      <c r="AX767" s="182"/>
    </row>
    <row r="768" spans="1:50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  <c r="AV768" s="182"/>
      <c r="AW768" s="182"/>
      <c r="AX768" s="182"/>
    </row>
    <row r="769" spans="1:50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  <c r="AV769" s="182"/>
      <c r="AW769" s="182"/>
      <c r="AX769" s="182"/>
    </row>
    <row r="770" spans="1:50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  <c r="AV770" s="182"/>
      <c r="AW770" s="182"/>
      <c r="AX770" s="182"/>
    </row>
    <row r="771" spans="1:50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  <c r="AV771" s="182"/>
      <c r="AW771" s="182"/>
      <c r="AX771" s="182"/>
    </row>
    <row r="772" spans="1:50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  <c r="AV772" s="182"/>
      <c r="AW772" s="182"/>
      <c r="AX772" s="182"/>
    </row>
    <row r="773" spans="1:50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  <c r="AV773" s="182"/>
      <c r="AW773" s="182"/>
      <c r="AX773" s="182"/>
    </row>
    <row r="774" spans="1:50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  <c r="AV774" s="182"/>
      <c r="AW774" s="182"/>
      <c r="AX774" s="182"/>
    </row>
    <row r="775" spans="1:50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  <c r="AV775" s="182"/>
      <c r="AW775" s="182"/>
      <c r="AX775" s="182"/>
    </row>
    <row r="776" spans="1:50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  <c r="AV776" s="182"/>
      <c r="AW776" s="182"/>
      <c r="AX776" s="182"/>
    </row>
    <row r="777" spans="1:50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  <c r="AV777" s="182"/>
      <c r="AW777" s="182"/>
      <c r="AX777" s="182"/>
    </row>
    <row r="778" spans="1:50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  <c r="AV778" s="182"/>
      <c r="AW778" s="182"/>
      <c r="AX778" s="182"/>
    </row>
    <row r="779" spans="1:50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  <c r="AV779" s="182"/>
      <c r="AW779" s="182"/>
      <c r="AX779" s="182"/>
    </row>
    <row r="780" spans="1:50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  <c r="AV780" s="182"/>
      <c r="AW780" s="182"/>
      <c r="AX780" s="182"/>
    </row>
    <row r="781" spans="1:50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  <c r="AV781" s="182"/>
      <c r="AW781" s="182"/>
      <c r="AX781" s="182"/>
    </row>
    <row r="782" spans="1:50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  <c r="AV782" s="182"/>
      <c r="AW782" s="182"/>
      <c r="AX782" s="182"/>
    </row>
    <row r="783" spans="1:50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  <c r="AV783" s="182"/>
      <c r="AW783" s="182"/>
      <c r="AX783" s="182"/>
    </row>
    <row r="784" spans="1:50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  <c r="AV784" s="182"/>
      <c r="AW784" s="182"/>
      <c r="AX784" s="182"/>
    </row>
    <row r="785" spans="1:50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  <c r="AV785" s="182"/>
      <c r="AW785" s="182"/>
      <c r="AX785" s="182"/>
    </row>
    <row r="786" spans="1:50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  <c r="AV786" s="182"/>
      <c r="AW786" s="182"/>
      <c r="AX786" s="182"/>
    </row>
    <row r="787" spans="1:50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  <c r="AV787" s="182"/>
      <c r="AW787" s="182"/>
      <c r="AX787" s="182"/>
    </row>
    <row r="788" spans="1:50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  <c r="AV788" s="182"/>
      <c r="AW788" s="182"/>
      <c r="AX788" s="182"/>
    </row>
    <row r="789" spans="1:50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  <c r="AV789" s="182"/>
      <c r="AW789" s="182"/>
      <c r="AX789" s="182"/>
    </row>
    <row r="790" spans="1:50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  <c r="AV790" s="182"/>
      <c r="AW790" s="182"/>
      <c r="AX790" s="182"/>
    </row>
    <row r="791" spans="1:50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  <c r="AV791" s="182"/>
      <c r="AW791" s="182"/>
      <c r="AX791" s="182"/>
    </row>
    <row r="792" spans="1:50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  <c r="AV792" s="182"/>
      <c r="AW792" s="182"/>
      <c r="AX792" s="182"/>
    </row>
    <row r="793" spans="1:50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  <c r="AV793" s="182"/>
      <c r="AW793" s="182"/>
      <c r="AX793" s="182"/>
    </row>
    <row r="794" spans="1:50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  <c r="AV794" s="182"/>
      <c r="AW794" s="182"/>
      <c r="AX794" s="182"/>
    </row>
    <row r="795" spans="1:50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  <c r="AV795" s="182"/>
      <c r="AW795" s="182"/>
      <c r="AX795" s="182"/>
    </row>
    <row r="796" spans="1:50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  <c r="AV796" s="182"/>
      <c r="AW796" s="182"/>
      <c r="AX796" s="182"/>
    </row>
    <row r="797" spans="1:50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  <c r="AV797" s="182"/>
      <c r="AW797" s="182"/>
      <c r="AX797" s="182"/>
    </row>
    <row r="798" spans="1:50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  <c r="AV798" s="182"/>
      <c r="AW798" s="182"/>
      <c r="AX798" s="182"/>
    </row>
    <row r="799" spans="1:50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  <c r="AV799" s="182"/>
      <c r="AW799" s="182"/>
      <c r="AX799" s="182"/>
    </row>
    <row r="800" spans="1:50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  <c r="AV800" s="182"/>
      <c r="AW800" s="182"/>
      <c r="AX800" s="182"/>
    </row>
    <row r="801" spans="1:50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  <c r="AV801" s="182"/>
      <c r="AW801" s="182"/>
      <c r="AX801" s="182"/>
    </row>
    <row r="802" spans="1:50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  <c r="AV802" s="182"/>
      <c r="AW802" s="182"/>
      <c r="AX802" s="182"/>
    </row>
    <row r="803" spans="1:50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  <c r="AV803" s="182"/>
      <c r="AW803" s="182"/>
      <c r="AX803" s="182"/>
    </row>
    <row r="804" spans="1:50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  <c r="AV804" s="182"/>
      <c r="AW804" s="182"/>
      <c r="AX804" s="182"/>
    </row>
    <row r="805" spans="1:50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  <c r="AV805" s="182"/>
      <c r="AW805" s="182"/>
      <c r="AX805" s="182"/>
    </row>
    <row r="806" spans="1:50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  <c r="AV806" s="182"/>
      <c r="AW806" s="182"/>
      <c r="AX806" s="182"/>
    </row>
    <row r="807" spans="1:50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  <c r="AV807" s="182"/>
      <c r="AW807" s="182"/>
      <c r="AX807" s="182"/>
    </row>
    <row r="808" spans="1:50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  <c r="AV808" s="182"/>
      <c r="AW808" s="182"/>
      <c r="AX808" s="182"/>
    </row>
    <row r="809" spans="1:50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  <c r="AV809" s="182"/>
      <c r="AW809" s="182"/>
      <c r="AX809" s="182"/>
    </row>
    <row r="810" spans="1:50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  <c r="AV810" s="182"/>
      <c r="AW810" s="182"/>
      <c r="AX810" s="182"/>
    </row>
    <row r="811" spans="1:50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  <c r="AV811" s="182"/>
      <c r="AW811" s="182"/>
      <c r="AX811" s="182"/>
    </row>
    <row r="812" spans="1:50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  <c r="AV812" s="182"/>
      <c r="AW812" s="182"/>
      <c r="AX812" s="182"/>
    </row>
    <row r="813" spans="1:50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  <c r="AV813" s="182"/>
      <c r="AW813" s="182"/>
      <c r="AX813" s="182"/>
    </row>
    <row r="814" spans="1:50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  <c r="AV814" s="182"/>
      <c r="AW814" s="182"/>
      <c r="AX814" s="182"/>
    </row>
    <row r="815" spans="1:50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  <c r="AV815" s="182"/>
      <c r="AW815" s="182"/>
      <c r="AX815" s="182"/>
    </row>
    <row r="816" spans="1:50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  <c r="AV816" s="182"/>
      <c r="AW816" s="182"/>
      <c r="AX816" s="182"/>
    </row>
    <row r="817" spans="1:50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  <c r="AV817" s="182"/>
      <c r="AW817" s="182"/>
      <c r="AX817" s="182"/>
    </row>
    <row r="818" spans="1:50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  <c r="AV818" s="182"/>
      <c r="AW818" s="182"/>
      <c r="AX818" s="182"/>
    </row>
    <row r="819" spans="1:50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  <c r="AV819" s="182"/>
      <c r="AW819" s="182"/>
      <c r="AX819" s="182"/>
    </row>
    <row r="820" spans="1:50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  <c r="AV820" s="182"/>
      <c r="AW820" s="182"/>
      <c r="AX820" s="182"/>
    </row>
    <row r="821" spans="1:50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  <c r="AV821" s="182"/>
      <c r="AW821" s="182"/>
      <c r="AX821" s="182"/>
    </row>
    <row r="822" spans="1:50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  <c r="AV822" s="182"/>
      <c r="AW822" s="182"/>
      <c r="AX822" s="182"/>
    </row>
    <row r="823" spans="1:50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  <c r="AV823" s="182"/>
      <c r="AW823" s="182"/>
      <c r="AX823" s="182"/>
    </row>
    <row r="824" spans="1:50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  <c r="AV824" s="182"/>
      <c r="AW824" s="182"/>
      <c r="AX824" s="182"/>
    </row>
    <row r="825" spans="1:50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  <c r="AV825" s="182"/>
      <c r="AW825" s="182"/>
      <c r="AX825" s="182"/>
    </row>
    <row r="826" spans="1:50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  <c r="AV826" s="182"/>
      <c r="AW826" s="182"/>
      <c r="AX826" s="182"/>
    </row>
    <row r="827" spans="1:50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  <c r="AV827" s="182"/>
      <c r="AW827" s="182"/>
      <c r="AX827" s="182"/>
    </row>
    <row r="828" spans="1:50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  <c r="AV828" s="182"/>
      <c r="AW828" s="182"/>
      <c r="AX828" s="182"/>
    </row>
    <row r="829" spans="1:50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  <c r="AV829" s="182"/>
      <c r="AW829" s="182"/>
      <c r="AX829" s="182"/>
    </row>
    <row r="830" spans="1:50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  <c r="AV830" s="182"/>
      <c r="AW830" s="182"/>
      <c r="AX830" s="182"/>
    </row>
    <row r="831" spans="1:50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  <c r="AV831" s="182"/>
      <c r="AW831" s="182"/>
      <c r="AX831" s="182"/>
    </row>
    <row r="832" spans="1:50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  <c r="AV832" s="182"/>
      <c r="AW832" s="182"/>
      <c r="AX832" s="182"/>
    </row>
    <row r="833" spans="1:50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  <c r="AV833" s="182"/>
      <c r="AW833" s="182"/>
      <c r="AX833" s="182"/>
    </row>
    <row r="834" spans="1:50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  <c r="AV834" s="182"/>
      <c r="AW834" s="182"/>
      <c r="AX834" s="182"/>
    </row>
    <row r="835" spans="1:50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  <c r="AV835" s="182"/>
      <c r="AW835" s="182"/>
      <c r="AX835" s="182"/>
    </row>
    <row r="836" spans="1:50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  <c r="AV836" s="182"/>
      <c r="AW836" s="182"/>
      <c r="AX836" s="182"/>
    </row>
    <row r="837" spans="1:50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  <c r="AV837" s="182"/>
      <c r="AW837" s="182"/>
      <c r="AX837" s="182"/>
    </row>
    <row r="838" spans="1:50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  <c r="AV838" s="182"/>
      <c r="AW838" s="182"/>
      <c r="AX838" s="182"/>
    </row>
    <row r="839" spans="1:50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  <c r="AV839" s="182"/>
      <c r="AW839" s="182"/>
      <c r="AX839" s="182"/>
    </row>
    <row r="840" spans="1:50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  <c r="AV840" s="182"/>
      <c r="AW840" s="182"/>
      <c r="AX840" s="182"/>
    </row>
    <row r="841" spans="1:50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  <c r="AV841" s="182"/>
      <c r="AW841" s="182"/>
      <c r="AX841" s="182"/>
    </row>
    <row r="842" spans="1:50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  <c r="AV842" s="182"/>
      <c r="AW842" s="182"/>
      <c r="AX842" s="182"/>
    </row>
    <row r="843" spans="1:50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  <c r="AV843" s="182"/>
      <c r="AW843" s="182"/>
      <c r="AX843" s="182"/>
    </row>
    <row r="844" spans="1:50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  <c r="AV844" s="182"/>
      <c r="AW844" s="182"/>
      <c r="AX844" s="182"/>
    </row>
    <row r="845" spans="1:50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  <c r="AV845" s="182"/>
      <c r="AW845" s="182"/>
      <c r="AX845" s="182"/>
    </row>
    <row r="846" spans="1:50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  <c r="AV846" s="182"/>
      <c r="AW846" s="182"/>
      <c r="AX846" s="182"/>
    </row>
    <row r="847" spans="1:50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  <c r="AV847" s="182"/>
      <c r="AW847" s="182"/>
      <c r="AX847" s="182"/>
    </row>
    <row r="848" spans="1:50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  <c r="AV848" s="182"/>
      <c r="AW848" s="182"/>
      <c r="AX848" s="182"/>
    </row>
    <row r="849" spans="1:50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  <c r="AV849" s="182"/>
      <c r="AW849" s="182"/>
      <c r="AX849" s="182"/>
    </row>
    <row r="850" spans="1:50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  <c r="AV850" s="182"/>
      <c r="AW850" s="182"/>
      <c r="AX850" s="182"/>
    </row>
    <row r="851" spans="1:50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  <c r="AV851" s="182"/>
      <c r="AW851" s="182"/>
      <c r="AX851" s="182"/>
    </row>
    <row r="852" spans="1:50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  <c r="AV852" s="182"/>
      <c r="AW852" s="182"/>
      <c r="AX852" s="182"/>
    </row>
    <row r="853" spans="1:50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  <c r="AV853" s="182"/>
      <c r="AW853" s="182"/>
      <c r="AX853" s="182"/>
    </row>
    <row r="854" spans="1:50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  <c r="AV854" s="182"/>
      <c r="AW854" s="182"/>
      <c r="AX854" s="182"/>
    </row>
    <row r="855" spans="1:50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  <c r="AV855" s="182"/>
      <c r="AW855" s="182"/>
      <c r="AX855" s="182"/>
    </row>
    <row r="856" spans="1:50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  <c r="AV856" s="182"/>
      <c r="AW856" s="182"/>
      <c r="AX856" s="182"/>
    </row>
    <row r="857" spans="1:50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  <c r="AV857" s="182"/>
      <c r="AW857" s="182"/>
      <c r="AX857" s="182"/>
    </row>
    <row r="858" spans="1:50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  <c r="AV858" s="182"/>
      <c r="AW858" s="182"/>
      <c r="AX858" s="182"/>
    </row>
    <row r="859" spans="1:50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  <c r="AV859" s="182"/>
      <c r="AW859" s="182"/>
      <c r="AX859" s="182"/>
    </row>
    <row r="860" spans="1:50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  <c r="AV860" s="182"/>
      <c r="AW860" s="182"/>
      <c r="AX860" s="182"/>
    </row>
    <row r="861" spans="1:50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  <c r="AV861" s="182"/>
      <c r="AW861" s="182"/>
      <c r="AX861" s="182"/>
    </row>
    <row r="862" spans="1:50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  <c r="AV862" s="182"/>
      <c r="AW862" s="182"/>
      <c r="AX862" s="182"/>
    </row>
    <row r="863" spans="1:50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  <c r="AV863" s="182"/>
      <c r="AW863" s="182"/>
      <c r="AX863" s="182"/>
    </row>
    <row r="864" spans="1:50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  <c r="AV864" s="182"/>
      <c r="AW864" s="182"/>
      <c r="AX864" s="182"/>
    </row>
    <row r="865" spans="1:50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  <c r="AV865" s="182"/>
      <c r="AW865" s="182"/>
      <c r="AX865" s="182"/>
    </row>
    <row r="866" spans="1:50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  <c r="AV866" s="182"/>
      <c r="AW866" s="182"/>
      <c r="AX866" s="182"/>
    </row>
    <row r="867" spans="1:50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  <c r="AV867" s="182"/>
      <c r="AW867" s="182"/>
      <c r="AX867" s="182"/>
    </row>
    <row r="868" spans="1:50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  <c r="AV868" s="182"/>
      <c r="AW868" s="182"/>
      <c r="AX868" s="182"/>
    </row>
    <row r="869" spans="1:50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  <c r="AV869" s="182"/>
      <c r="AW869" s="182"/>
      <c r="AX869" s="182"/>
    </row>
    <row r="870" spans="1:50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  <c r="AV870" s="182"/>
      <c r="AW870" s="182"/>
      <c r="AX870" s="182"/>
    </row>
    <row r="871" spans="1:50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  <c r="AV871" s="182"/>
      <c r="AW871" s="182"/>
      <c r="AX871" s="182"/>
    </row>
    <row r="872" spans="1:50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  <c r="AV872" s="182"/>
      <c r="AW872" s="182"/>
      <c r="AX872" s="182"/>
    </row>
    <row r="873" spans="1:50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  <c r="AV873" s="182"/>
      <c r="AW873" s="182"/>
      <c r="AX873" s="182"/>
    </row>
    <row r="874" spans="1:50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  <c r="AV874" s="182"/>
      <c r="AW874" s="182"/>
      <c r="AX874" s="182"/>
    </row>
    <row r="875" spans="1:50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  <c r="AV875" s="182"/>
      <c r="AW875" s="182"/>
      <c r="AX875" s="182"/>
    </row>
    <row r="876" spans="1:50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  <c r="AV876" s="182"/>
      <c r="AW876" s="182"/>
      <c r="AX876" s="182"/>
    </row>
    <row r="877" spans="1:50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  <c r="AV877" s="182"/>
      <c r="AW877" s="182"/>
      <c r="AX877" s="182"/>
    </row>
    <row r="878" spans="1:50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  <c r="AV878" s="182"/>
      <c r="AW878" s="182"/>
      <c r="AX878" s="182"/>
    </row>
    <row r="879" spans="1:50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  <c r="AV879" s="182"/>
      <c r="AW879" s="182"/>
      <c r="AX879" s="182"/>
    </row>
    <row r="880" spans="1:50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  <c r="AV880" s="182"/>
      <c r="AW880" s="182"/>
      <c r="AX880" s="182"/>
    </row>
    <row r="881" spans="1:50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  <c r="AV881" s="182"/>
      <c r="AW881" s="182"/>
      <c r="AX881" s="182"/>
    </row>
    <row r="882" spans="1:50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  <c r="AV882" s="182"/>
      <c r="AW882" s="182"/>
      <c r="AX882" s="182"/>
    </row>
    <row r="883" spans="1:50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  <c r="AV883" s="182"/>
      <c r="AW883" s="182"/>
      <c r="AX883" s="182"/>
    </row>
    <row r="884" spans="1:50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  <c r="AV884" s="182"/>
      <c r="AW884" s="182"/>
      <c r="AX884" s="182"/>
    </row>
    <row r="885" spans="1:50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  <c r="AV885" s="182"/>
      <c r="AW885" s="182"/>
      <c r="AX885" s="182"/>
    </row>
    <row r="886" spans="1:50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  <c r="AV886" s="182"/>
      <c r="AW886" s="182"/>
      <c r="AX886" s="182"/>
    </row>
    <row r="887" spans="1:50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  <c r="AV887" s="182"/>
      <c r="AW887" s="182"/>
      <c r="AX887" s="182"/>
    </row>
    <row r="888" spans="1:50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  <c r="AV888" s="182"/>
      <c r="AW888" s="182"/>
      <c r="AX888" s="182"/>
    </row>
    <row r="889" spans="1:50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  <c r="AV889" s="182"/>
      <c r="AW889" s="182"/>
      <c r="AX889" s="182"/>
    </row>
    <row r="890" spans="1:50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  <c r="AV890" s="182"/>
      <c r="AW890" s="182"/>
      <c r="AX890" s="182"/>
    </row>
    <row r="891" spans="1:50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  <c r="AV891" s="182"/>
      <c r="AW891" s="182"/>
      <c r="AX891" s="182"/>
    </row>
    <row r="892" spans="1:50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  <c r="AV892" s="182"/>
      <c r="AW892" s="182"/>
      <c r="AX892" s="182"/>
    </row>
    <row r="893" spans="1:50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  <c r="AV893" s="182"/>
      <c r="AW893" s="182"/>
      <c r="AX893" s="182"/>
    </row>
    <row r="894" spans="1:50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  <c r="AV894" s="182"/>
      <c r="AW894" s="182"/>
      <c r="AX894" s="182"/>
    </row>
    <row r="895" spans="1:50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  <c r="AV895" s="182"/>
      <c r="AW895" s="182"/>
      <c r="AX895" s="182"/>
    </row>
    <row r="896" spans="1:50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  <c r="AV896" s="182"/>
      <c r="AW896" s="182"/>
      <c r="AX896" s="182"/>
    </row>
    <row r="897" spans="1:50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  <c r="AV897" s="182"/>
      <c r="AW897" s="182"/>
      <c r="AX897" s="182"/>
    </row>
    <row r="898" spans="1:50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  <c r="AV898" s="182"/>
      <c r="AW898" s="182"/>
      <c r="AX898" s="182"/>
    </row>
    <row r="899" spans="1:50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  <c r="AV899" s="182"/>
      <c r="AW899" s="182"/>
      <c r="AX899" s="182"/>
    </row>
    <row r="900" spans="1:50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  <c r="AV900" s="182"/>
      <c r="AW900" s="182"/>
      <c r="AX900" s="182"/>
    </row>
    <row r="901" spans="1:50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  <c r="AV901" s="182"/>
      <c r="AW901" s="182"/>
      <c r="AX901" s="182"/>
    </row>
    <row r="902" spans="1:50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  <c r="AV902" s="182"/>
      <c r="AW902" s="182"/>
      <c r="AX902" s="182"/>
    </row>
    <row r="903" spans="1:50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  <c r="AV903" s="182"/>
      <c r="AW903" s="182"/>
      <c r="AX903" s="182"/>
    </row>
    <row r="904" spans="1:50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  <c r="AV904" s="182"/>
      <c r="AW904" s="182"/>
      <c r="AX904" s="182"/>
    </row>
    <row r="905" spans="1:50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  <c r="AV905" s="182"/>
      <c r="AW905" s="182"/>
      <c r="AX905" s="182"/>
    </row>
    <row r="906" spans="1:50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  <c r="AV906" s="182"/>
      <c r="AW906" s="182"/>
      <c r="AX906" s="182"/>
    </row>
    <row r="907" spans="1:50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  <c r="AV907" s="182"/>
      <c r="AW907" s="182"/>
      <c r="AX907" s="182"/>
    </row>
    <row r="908" spans="1:50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  <c r="AV908" s="182"/>
      <c r="AW908" s="182"/>
      <c r="AX908" s="182"/>
    </row>
    <row r="909" spans="1:50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  <c r="AV909" s="182"/>
      <c r="AW909" s="182"/>
      <c r="AX909" s="182"/>
    </row>
    <row r="910" spans="1:50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  <c r="AV910" s="182"/>
      <c r="AW910" s="182"/>
      <c r="AX910" s="182"/>
    </row>
    <row r="911" spans="1:50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  <c r="AV911" s="182"/>
      <c r="AW911" s="182"/>
      <c r="AX911" s="182"/>
    </row>
    <row r="912" spans="1:50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  <c r="AV912" s="182"/>
      <c r="AW912" s="182"/>
      <c r="AX912" s="182"/>
    </row>
    <row r="913" spans="1:50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  <c r="AV913" s="182"/>
      <c r="AW913" s="182"/>
      <c r="AX913" s="182"/>
    </row>
    <row r="914" spans="1:50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  <c r="AV914" s="182"/>
      <c r="AW914" s="182"/>
      <c r="AX914" s="182"/>
    </row>
    <row r="915" spans="1:50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  <c r="AV915" s="182"/>
      <c r="AW915" s="182"/>
      <c r="AX915" s="182"/>
    </row>
    <row r="916" spans="1:50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  <c r="AV916" s="182"/>
      <c r="AW916" s="182"/>
      <c r="AX916" s="182"/>
    </row>
    <row r="917" spans="1:50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  <c r="AV917" s="182"/>
      <c r="AW917" s="182"/>
      <c r="AX917" s="182"/>
    </row>
    <row r="918" spans="1:50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  <c r="AV918" s="182"/>
      <c r="AW918" s="182"/>
      <c r="AX918" s="182"/>
    </row>
    <row r="919" spans="1:50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  <c r="AV919" s="182"/>
      <c r="AW919" s="182"/>
      <c r="AX919" s="182"/>
    </row>
    <row r="920" spans="1:50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  <c r="AV920" s="182"/>
      <c r="AW920" s="182"/>
      <c r="AX920" s="182"/>
    </row>
    <row r="921" spans="1:50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  <c r="AV921" s="182"/>
      <c r="AW921" s="182"/>
      <c r="AX921" s="182"/>
    </row>
    <row r="922" spans="1:50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  <c r="AV922" s="182"/>
      <c r="AW922" s="182"/>
      <c r="AX922" s="182"/>
    </row>
    <row r="923" spans="1:50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  <c r="AV923" s="182"/>
      <c r="AW923" s="182"/>
      <c r="AX923" s="182"/>
    </row>
    <row r="924" spans="1:50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  <c r="AV924" s="182"/>
      <c r="AW924" s="182"/>
      <c r="AX924" s="182"/>
    </row>
    <row r="925" spans="1:50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  <c r="AV925" s="182"/>
      <c r="AW925" s="182"/>
      <c r="AX925" s="182"/>
    </row>
    <row r="926" spans="1:50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  <c r="AV926" s="182"/>
      <c r="AW926" s="182"/>
      <c r="AX926" s="182"/>
    </row>
    <row r="927" spans="1:50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  <c r="AV927" s="182"/>
      <c r="AW927" s="182"/>
      <c r="AX927" s="182"/>
    </row>
    <row r="928" spans="1:50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  <c r="AV928" s="182"/>
      <c r="AW928" s="182"/>
      <c r="AX928" s="182"/>
    </row>
    <row r="929" spans="1:50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  <c r="AV929" s="182"/>
      <c r="AW929" s="182"/>
      <c r="AX929" s="182"/>
    </row>
    <row r="930" spans="1:50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  <c r="AV930" s="182"/>
      <c r="AW930" s="182"/>
      <c r="AX930" s="182"/>
    </row>
    <row r="931" spans="1:50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  <c r="AV931" s="182"/>
      <c r="AW931" s="182"/>
      <c r="AX931" s="182"/>
    </row>
    <row r="932" spans="1:50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  <c r="AV932" s="182"/>
      <c r="AW932" s="182"/>
      <c r="AX932" s="182"/>
    </row>
    <row r="933" spans="1:50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  <c r="AV933" s="182"/>
      <c r="AW933" s="182"/>
      <c r="AX933" s="182"/>
    </row>
    <row r="934" spans="1:50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  <c r="AV934" s="182"/>
      <c r="AW934" s="182"/>
      <c r="AX934" s="182"/>
    </row>
    <row r="935" spans="1:50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  <c r="AV935" s="182"/>
      <c r="AW935" s="182"/>
      <c r="AX935" s="182"/>
    </row>
    <row r="936" spans="1:50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  <c r="AV936" s="182"/>
      <c r="AW936" s="182"/>
      <c r="AX936" s="182"/>
    </row>
    <row r="937" spans="1:50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  <c r="AV937" s="182"/>
      <c r="AW937" s="182"/>
      <c r="AX937" s="182"/>
    </row>
    <row r="938" spans="1:50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  <c r="AV938" s="182"/>
      <c r="AW938" s="182"/>
      <c r="AX938" s="182"/>
    </row>
    <row r="939" spans="1:50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  <c r="AV939" s="182"/>
      <c r="AW939" s="182"/>
      <c r="AX939" s="182"/>
    </row>
    <row r="940" spans="1:50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  <c r="AV940" s="182"/>
      <c r="AW940" s="182"/>
      <c r="AX940" s="182"/>
    </row>
    <row r="941" spans="1:50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  <c r="AV941" s="182"/>
      <c r="AW941" s="182"/>
      <c r="AX941" s="182"/>
    </row>
    <row r="942" spans="1:50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  <c r="AV942" s="182"/>
      <c r="AW942" s="182"/>
      <c r="AX942" s="182"/>
    </row>
    <row r="943" spans="1:50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  <c r="AV943" s="182"/>
      <c r="AW943" s="182"/>
      <c r="AX943" s="182"/>
    </row>
    <row r="944" spans="1:50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  <c r="AV944" s="182"/>
      <c r="AW944" s="182"/>
      <c r="AX944" s="182"/>
    </row>
    <row r="945" spans="1:50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  <c r="AV945" s="182"/>
      <c r="AW945" s="182"/>
      <c r="AX945" s="182"/>
    </row>
    <row r="946" spans="1:50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  <c r="AV946" s="182"/>
      <c r="AW946" s="182"/>
      <c r="AX946" s="182"/>
    </row>
    <row r="947" spans="1:50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  <c r="AV947" s="182"/>
      <c r="AW947" s="182"/>
      <c r="AX947" s="182"/>
    </row>
    <row r="948" spans="1:50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  <c r="AV948" s="182"/>
      <c r="AW948" s="182"/>
      <c r="AX948" s="182"/>
    </row>
    <row r="949" spans="1:50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  <c r="AV949" s="182"/>
      <c r="AW949" s="182"/>
      <c r="AX949" s="182"/>
    </row>
    <row r="950" spans="1:50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  <c r="AV950" s="182"/>
      <c r="AW950" s="182"/>
      <c r="AX950" s="182"/>
    </row>
    <row r="951" spans="1:50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  <c r="AV951" s="182"/>
      <c r="AW951" s="182"/>
      <c r="AX951" s="182"/>
    </row>
    <row r="952" spans="1:50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  <c r="AV952" s="182"/>
      <c r="AW952" s="182"/>
      <c r="AX952" s="182"/>
    </row>
    <row r="953" spans="1:50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  <c r="AV953" s="182"/>
      <c r="AW953" s="182"/>
      <c r="AX953" s="182"/>
    </row>
    <row r="954" spans="1:50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  <c r="AV954" s="182"/>
      <c r="AW954" s="182"/>
      <c r="AX954" s="182"/>
    </row>
    <row r="955" spans="1:50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  <c r="AV955" s="182"/>
      <c r="AW955" s="182"/>
      <c r="AX955" s="182"/>
    </row>
    <row r="956" spans="1:50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  <c r="AV956" s="182"/>
      <c r="AW956" s="182"/>
      <c r="AX956" s="182"/>
    </row>
    <row r="957" spans="1:50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  <c r="AV957" s="182"/>
      <c r="AW957" s="182"/>
      <c r="AX957" s="182"/>
    </row>
    <row r="958" spans="1:50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  <c r="AV958" s="182"/>
      <c r="AW958" s="182"/>
      <c r="AX958" s="182"/>
    </row>
    <row r="959" spans="1:50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  <c r="AV959" s="182"/>
      <c r="AW959" s="182"/>
      <c r="AX959" s="182"/>
    </row>
    <row r="960" spans="1:50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  <c r="AV960" s="182"/>
      <c r="AW960" s="182"/>
      <c r="AX960" s="182"/>
    </row>
    <row r="961" spans="1:50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  <c r="AV961" s="182"/>
      <c r="AW961" s="182"/>
      <c r="AX961" s="182"/>
    </row>
    <row r="962" spans="1:50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  <c r="AV962" s="182"/>
      <c r="AW962" s="182"/>
      <c r="AX962" s="182"/>
    </row>
    <row r="963" spans="1:50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  <c r="AV963" s="182"/>
      <c r="AW963" s="182"/>
      <c r="AX963" s="182"/>
    </row>
    <row r="964" spans="1:50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  <c r="AV964" s="182"/>
      <c r="AW964" s="182"/>
      <c r="AX964" s="182"/>
    </row>
    <row r="965" spans="1:50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  <c r="AV965" s="182"/>
      <c r="AW965" s="182"/>
      <c r="AX965" s="182"/>
    </row>
    <row r="966" spans="1:50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  <c r="AV966" s="182"/>
      <c r="AW966" s="182"/>
      <c r="AX966" s="182"/>
    </row>
    <row r="967" spans="1:50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  <c r="AV967" s="182"/>
      <c r="AW967" s="182"/>
      <c r="AX967" s="182"/>
    </row>
    <row r="968" spans="1:50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  <c r="AV968" s="182"/>
      <c r="AW968" s="182"/>
      <c r="AX968" s="182"/>
    </row>
    <row r="969" spans="1:50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  <c r="AV969" s="182"/>
      <c r="AW969" s="182"/>
      <c r="AX969" s="182"/>
    </row>
    <row r="970" spans="1:50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  <c r="AV970" s="182"/>
      <c r="AW970" s="182"/>
      <c r="AX970" s="182"/>
    </row>
    <row r="971" spans="1:50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  <c r="AV971" s="182"/>
      <c r="AW971" s="182"/>
      <c r="AX971" s="182"/>
    </row>
    <row r="972" spans="1:50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  <c r="AV972" s="182"/>
      <c r="AW972" s="182"/>
      <c r="AX972" s="182"/>
    </row>
    <row r="973" spans="1:50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  <c r="AV973" s="182"/>
      <c r="AW973" s="182"/>
      <c r="AX973" s="182"/>
    </row>
    <row r="974" spans="1:50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  <c r="AV974" s="182"/>
      <c r="AW974" s="182"/>
      <c r="AX974" s="182"/>
    </row>
    <row r="975" spans="1:50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  <c r="AV975" s="182"/>
      <c r="AW975" s="182"/>
      <c r="AX975" s="182"/>
    </row>
    <row r="976" spans="1:50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  <c r="AV976" s="182"/>
      <c r="AW976" s="182"/>
      <c r="AX976" s="182"/>
    </row>
    <row r="977" spans="1:50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  <c r="AV977" s="182"/>
      <c r="AW977" s="182"/>
      <c r="AX977" s="182"/>
    </row>
    <row r="978" spans="1:50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  <c r="AV978" s="182"/>
      <c r="AW978" s="182"/>
      <c r="AX978" s="182"/>
    </row>
    <row r="979" spans="1:50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  <c r="AV979" s="182"/>
      <c r="AW979" s="182"/>
      <c r="AX979" s="182"/>
    </row>
    <row r="980" spans="1:50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  <c r="AV980" s="182"/>
      <c r="AW980" s="182"/>
      <c r="AX980" s="182"/>
    </row>
    <row r="981" spans="1:50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  <c r="AV981" s="182"/>
      <c r="AW981" s="182"/>
      <c r="AX981" s="182"/>
    </row>
    <row r="982" spans="1:50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  <c r="AV982" s="182"/>
      <c r="AW982" s="182"/>
      <c r="AX982" s="182"/>
    </row>
    <row r="983" spans="1:50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  <c r="AV983" s="182"/>
      <c r="AW983" s="182"/>
      <c r="AX983" s="182"/>
    </row>
    <row r="984" spans="1:50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  <c r="AV984" s="182"/>
      <c r="AW984" s="182"/>
      <c r="AX984" s="182"/>
    </row>
    <row r="985" spans="1:50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  <c r="AV985" s="182"/>
      <c r="AW985" s="182"/>
      <c r="AX985" s="182"/>
    </row>
    <row r="986" spans="1:50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  <c r="AV986" s="182"/>
      <c r="AW986" s="182"/>
      <c r="AX986" s="182"/>
    </row>
    <row r="987" spans="1:50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  <c r="AV987" s="182"/>
      <c r="AW987" s="182"/>
      <c r="AX987" s="182"/>
    </row>
    <row r="988" spans="1:50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  <c r="AV988" s="182"/>
      <c r="AW988" s="182"/>
      <c r="AX988" s="182"/>
    </row>
    <row r="989" spans="1:50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  <c r="AV989" s="182"/>
      <c r="AW989" s="182"/>
      <c r="AX989" s="182"/>
    </row>
    <row r="990" spans="1:50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  <c r="AV990" s="182"/>
      <c r="AW990" s="182"/>
      <c r="AX990" s="182"/>
    </row>
    <row r="991" spans="1:50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  <c r="AV991" s="182"/>
      <c r="AW991" s="182"/>
      <c r="AX991" s="182"/>
    </row>
    <row r="992" spans="1:50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  <c r="AV992" s="182"/>
      <c r="AW992" s="182"/>
      <c r="AX992" s="182"/>
    </row>
    <row r="993" spans="1:50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  <c r="AV993" s="182"/>
      <c r="AW993" s="182"/>
      <c r="AX993" s="182"/>
    </row>
    <row r="994" spans="1:50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  <c r="AV994" s="182"/>
      <c r="AW994" s="182"/>
      <c r="AX994" s="182"/>
    </row>
    <row r="995" spans="1:50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  <c r="AV995" s="182"/>
      <c r="AW995" s="182"/>
      <c r="AX995" s="182"/>
    </row>
    <row r="996" spans="1:50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  <c r="AV996" s="182"/>
      <c r="AW996" s="182"/>
      <c r="AX996" s="182"/>
    </row>
    <row r="997" spans="1:50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  <c r="AV997" s="182"/>
      <c r="AW997" s="182"/>
      <c r="AX997" s="182"/>
    </row>
    <row r="998" spans="1:50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  <c r="AV998" s="182"/>
      <c r="AW998" s="182"/>
      <c r="AX998" s="182"/>
    </row>
    <row r="999" spans="1:50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  <c r="AV999" s="182"/>
      <c r="AW999" s="182"/>
      <c r="AX999" s="182"/>
    </row>
    <row r="1000" spans="1:50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  <c r="AV1000" s="182"/>
      <c r="AW1000" s="182"/>
      <c r="AX1000" s="182"/>
    </row>
  </sheetData>
  <mergeCells count="4">
    <mergeCell ref="A1:A10"/>
    <mergeCell ref="A20:A29"/>
    <mergeCell ref="A93:A101"/>
    <mergeCell ref="Q93:Q101"/>
  </mergeCells>
  <pageMargins left="0.7" right="0.7" top="0.75" bottom="0.75" header="0" footer="0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J1000"/>
  <sheetViews>
    <sheetView topLeftCell="A8" workbookViewId="0">
      <pane xSplit="2" topLeftCell="C1" activePane="topRight" state="frozen"/>
      <selection pane="topRight" activeCell="F39" sqref="F39"/>
    </sheetView>
  </sheetViews>
  <sheetFormatPr defaultColWidth="14.453125" defaultRowHeight="15" customHeight="1"/>
  <cols>
    <col min="1" max="1" width="43.81640625" customWidth="1"/>
    <col min="2" max="2" width="21.7265625" customWidth="1"/>
    <col min="3" max="3" width="12.1796875" customWidth="1"/>
    <col min="4" max="9" width="10.7265625" customWidth="1"/>
    <col min="10" max="10" width="14.26953125" customWidth="1"/>
    <col min="11" max="36" width="10.7265625" customWidth="1"/>
  </cols>
  <sheetData>
    <row r="1" spans="1:36" ht="14.5">
      <c r="A1" s="466" t="s">
        <v>1959</v>
      </c>
      <c r="B1" s="3" t="s">
        <v>1960</v>
      </c>
      <c r="C1" s="227">
        <v>2017</v>
      </c>
      <c r="D1" s="227">
        <v>2018</v>
      </c>
      <c r="E1" s="227">
        <v>2019</v>
      </c>
      <c r="F1" s="227">
        <v>2020</v>
      </c>
      <c r="G1" s="227">
        <v>2021</v>
      </c>
      <c r="H1" s="227">
        <v>2022</v>
      </c>
      <c r="I1" s="227">
        <v>2023</v>
      </c>
      <c r="J1" s="227">
        <v>2024</v>
      </c>
      <c r="K1" s="227">
        <v>2025</v>
      </c>
      <c r="L1" s="227">
        <v>2026</v>
      </c>
      <c r="M1" s="227">
        <v>2027</v>
      </c>
      <c r="N1" s="227">
        <v>2028</v>
      </c>
      <c r="O1" s="227">
        <v>2029</v>
      </c>
      <c r="P1" s="227">
        <v>2030</v>
      </c>
      <c r="Q1" s="227">
        <v>2031</v>
      </c>
      <c r="R1" s="227">
        <v>2032</v>
      </c>
      <c r="S1" s="227">
        <v>2033</v>
      </c>
      <c r="T1" s="227">
        <v>2034</v>
      </c>
      <c r="U1" s="227">
        <v>2035</v>
      </c>
      <c r="V1" s="227">
        <v>2036</v>
      </c>
      <c r="W1" s="227">
        <v>2037</v>
      </c>
      <c r="X1" s="227">
        <v>2038</v>
      </c>
      <c r="Y1" s="227">
        <v>2039</v>
      </c>
      <c r="Z1" s="227">
        <v>2040</v>
      </c>
      <c r="AA1" s="227">
        <v>2041</v>
      </c>
      <c r="AB1" s="227">
        <v>2042</v>
      </c>
      <c r="AC1" s="227">
        <v>2043</v>
      </c>
      <c r="AD1" s="227">
        <v>2044</v>
      </c>
      <c r="AE1" s="227">
        <v>2045</v>
      </c>
      <c r="AF1" s="227">
        <v>2046</v>
      </c>
      <c r="AG1" s="227">
        <v>2047</v>
      </c>
      <c r="AH1" s="227">
        <v>2048</v>
      </c>
      <c r="AI1" s="227">
        <v>2049</v>
      </c>
      <c r="AJ1" s="227">
        <v>2050</v>
      </c>
    </row>
    <row r="2" spans="1:36" ht="15.5">
      <c r="A2" s="439"/>
      <c r="B2" s="228" t="s">
        <v>1961</v>
      </c>
      <c r="C2" s="229">
        <v>4853</v>
      </c>
      <c r="D2" s="229">
        <v>5435.77</v>
      </c>
      <c r="E2" s="229">
        <v>5447.3</v>
      </c>
      <c r="F2" s="229">
        <v>5513.48</v>
      </c>
      <c r="G2" s="229">
        <v>5964.03</v>
      </c>
      <c r="H2" s="229">
        <v>6011.83</v>
      </c>
      <c r="I2" s="230">
        <f t="shared" ref="I2:AJ2" si="0">ROUNDUP(_xlfn.FORECAST.LINEAR(I1,C2:H2,C1:H1),0)</f>
        <v>6283</v>
      </c>
      <c r="J2" s="230">
        <f t="shared" si="0"/>
        <v>6414</v>
      </c>
      <c r="K2" s="230">
        <f t="shared" si="0"/>
        <v>6658</v>
      </c>
      <c r="L2" s="230">
        <f t="shared" si="0"/>
        <v>6876</v>
      </c>
      <c r="M2" s="230">
        <f t="shared" si="0"/>
        <v>7031</v>
      </c>
      <c r="N2" s="230">
        <f t="shared" si="0"/>
        <v>7258</v>
      </c>
      <c r="O2" s="230">
        <f t="shared" si="0"/>
        <v>7448</v>
      </c>
      <c r="P2" s="230">
        <f t="shared" si="0"/>
        <v>7660</v>
      </c>
      <c r="Q2" s="230">
        <f t="shared" si="0"/>
        <v>7851</v>
      </c>
      <c r="R2" s="230">
        <f t="shared" si="0"/>
        <v>8050</v>
      </c>
      <c r="S2" s="230">
        <f t="shared" si="0"/>
        <v>8259</v>
      </c>
      <c r="T2" s="230">
        <f t="shared" si="0"/>
        <v>8455</v>
      </c>
      <c r="U2" s="230">
        <f t="shared" si="0"/>
        <v>8657</v>
      </c>
      <c r="V2" s="230">
        <f t="shared" si="0"/>
        <v>8856</v>
      </c>
      <c r="W2" s="230">
        <f t="shared" si="0"/>
        <v>9059</v>
      </c>
      <c r="X2" s="230">
        <f t="shared" si="0"/>
        <v>9260</v>
      </c>
      <c r="Y2" s="230">
        <f t="shared" si="0"/>
        <v>9460</v>
      </c>
      <c r="Z2" s="230">
        <f t="shared" si="0"/>
        <v>9662</v>
      </c>
      <c r="AA2" s="230">
        <f t="shared" si="0"/>
        <v>9863</v>
      </c>
      <c r="AB2" s="230">
        <f t="shared" si="0"/>
        <v>10065</v>
      </c>
      <c r="AC2" s="230">
        <f t="shared" si="0"/>
        <v>10266</v>
      </c>
      <c r="AD2" s="230">
        <f t="shared" si="0"/>
        <v>10468</v>
      </c>
      <c r="AE2" s="230">
        <f t="shared" si="0"/>
        <v>10670</v>
      </c>
      <c r="AF2" s="230">
        <f t="shared" si="0"/>
        <v>10872</v>
      </c>
      <c r="AG2" s="230">
        <f t="shared" si="0"/>
        <v>11074</v>
      </c>
      <c r="AH2" s="230">
        <f t="shared" si="0"/>
        <v>11276</v>
      </c>
      <c r="AI2" s="230">
        <f t="shared" si="0"/>
        <v>11478</v>
      </c>
      <c r="AJ2" s="230">
        <f t="shared" si="0"/>
        <v>11680</v>
      </c>
    </row>
    <row r="3" spans="1:36" ht="15.5">
      <c r="A3" s="439"/>
      <c r="B3" s="228" t="s">
        <v>1962</v>
      </c>
      <c r="C3" s="229">
        <v>28904.9</v>
      </c>
      <c r="D3" s="229">
        <v>32026.21</v>
      </c>
      <c r="E3" s="229">
        <v>33095.21</v>
      </c>
      <c r="F3" s="229">
        <v>32920.33</v>
      </c>
      <c r="G3" s="229">
        <v>37192</v>
      </c>
      <c r="H3" s="229">
        <v>37203</v>
      </c>
      <c r="I3" s="230">
        <f t="shared" ref="I3:AJ3" si="1">ROUNDUP(_xlfn.FORECAST.LINEAR(I2,C3:H3,C2:H2),0)</f>
        <v>39122</v>
      </c>
      <c r="J3" s="230">
        <f t="shared" si="1"/>
        <v>40444</v>
      </c>
      <c r="K3" s="230">
        <f t="shared" si="1"/>
        <v>42285</v>
      </c>
      <c r="L3" s="230">
        <f t="shared" si="1"/>
        <v>44119</v>
      </c>
      <c r="M3" s="230">
        <f t="shared" si="1"/>
        <v>45210</v>
      </c>
      <c r="N3" s="230">
        <f t="shared" si="1"/>
        <v>47080</v>
      </c>
      <c r="O3" s="230">
        <f t="shared" si="1"/>
        <v>48632</v>
      </c>
      <c r="P3" s="230">
        <f t="shared" si="1"/>
        <v>50271</v>
      </c>
      <c r="Q3" s="230">
        <f t="shared" si="1"/>
        <v>51808</v>
      </c>
      <c r="R3" s="230">
        <f t="shared" si="1"/>
        <v>53381</v>
      </c>
      <c r="S3" s="230">
        <f t="shared" si="1"/>
        <v>55072</v>
      </c>
      <c r="T3" s="230">
        <f t="shared" si="1"/>
        <v>56619</v>
      </c>
      <c r="U3" s="230">
        <f t="shared" si="1"/>
        <v>58222</v>
      </c>
      <c r="V3" s="230">
        <f t="shared" si="1"/>
        <v>59818</v>
      </c>
      <c r="W3" s="230">
        <f t="shared" si="1"/>
        <v>61434</v>
      </c>
      <c r="X3" s="230">
        <f t="shared" si="1"/>
        <v>63037</v>
      </c>
      <c r="Y3" s="230">
        <f t="shared" si="1"/>
        <v>64627</v>
      </c>
      <c r="Z3" s="230">
        <f t="shared" si="1"/>
        <v>66240</v>
      </c>
      <c r="AA3" s="230">
        <f t="shared" si="1"/>
        <v>67844</v>
      </c>
      <c r="AB3" s="230">
        <f t="shared" si="1"/>
        <v>69452</v>
      </c>
      <c r="AC3" s="230">
        <f t="shared" si="1"/>
        <v>71055</v>
      </c>
      <c r="AD3" s="230">
        <f t="shared" si="1"/>
        <v>72666</v>
      </c>
      <c r="AE3" s="230">
        <f t="shared" si="1"/>
        <v>74277</v>
      </c>
      <c r="AF3" s="230">
        <f t="shared" si="1"/>
        <v>75887</v>
      </c>
      <c r="AG3" s="230">
        <f t="shared" si="1"/>
        <v>77498</v>
      </c>
      <c r="AH3" s="230">
        <f t="shared" si="1"/>
        <v>79109</v>
      </c>
      <c r="AI3" s="230">
        <f t="shared" si="1"/>
        <v>80720</v>
      </c>
      <c r="AJ3" s="230">
        <f t="shared" si="1"/>
        <v>82331</v>
      </c>
    </row>
    <row r="4" spans="1:36" ht="15.5">
      <c r="A4" s="439"/>
      <c r="B4" s="228" t="s">
        <v>1963</v>
      </c>
      <c r="C4" s="229">
        <v>3674.03</v>
      </c>
      <c r="D4" s="229">
        <v>5467.24</v>
      </c>
      <c r="E4" s="229">
        <v>4998.3</v>
      </c>
      <c r="F4" s="229">
        <v>5174.26</v>
      </c>
      <c r="G4" s="229">
        <v>5083.34</v>
      </c>
      <c r="H4" s="229">
        <v>4880.3</v>
      </c>
      <c r="I4" s="230">
        <f t="shared" ref="I4:AJ4" si="2">ROUNDUP(_xlfn.FORECAST.LINEAR(I3,C4:H4,C3:H3),0)</f>
        <v>5447</v>
      </c>
      <c r="J4" s="230">
        <f t="shared" si="2"/>
        <v>5144</v>
      </c>
      <c r="K4" s="230">
        <f t="shared" si="2"/>
        <v>5237</v>
      </c>
      <c r="L4" s="230">
        <f t="shared" si="2"/>
        <v>5255</v>
      </c>
      <c r="M4" s="230">
        <f t="shared" si="2"/>
        <v>5347</v>
      </c>
      <c r="N4" s="230">
        <f t="shared" si="2"/>
        <v>5412</v>
      </c>
      <c r="O4" s="230">
        <f t="shared" si="2"/>
        <v>5355</v>
      </c>
      <c r="P4" s="230">
        <f t="shared" si="2"/>
        <v>5459</v>
      </c>
      <c r="Q4" s="230">
        <f t="shared" si="2"/>
        <v>5491</v>
      </c>
      <c r="R4" s="230">
        <f t="shared" si="2"/>
        <v>5531</v>
      </c>
      <c r="S4" s="230">
        <f t="shared" si="2"/>
        <v>5559</v>
      </c>
      <c r="T4" s="230">
        <f t="shared" si="2"/>
        <v>5598</v>
      </c>
      <c r="U4" s="230">
        <f t="shared" si="2"/>
        <v>5655</v>
      </c>
      <c r="V4" s="230">
        <f t="shared" si="2"/>
        <v>5682</v>
      </c>
      <c r="W4" s="230">
        <f t="shared" si="2"/>
        <v>5723</v>
      </c>
      <c r="X4" s="230">
        <f t="shared" si="2"/>
        <v>5764</v>
      </c>
      <c r="Y4" s="230">
        <f t="shared" si="2"/>
        <v>5807</v>
      </c>
      <c r="Z4" s="230">
        <f t="shared" si="2"/>
        <v>5847</v>
      </c>
      <c r="AA4" s="230">
        <f t="shared" si="2"/>
        <v>5884</v>
      </c>
      <c r="AB4" s="230">
        <f t="shared" si="2"/>
        <v>5928</v>
      </c>
      <c r="AC4" s="230">
        <f t="shared" si="2"/>
        <v>5969</v>
      </c>
      <c r="AD4" s="230">
        <f t="shared" si="2"/>
        <v>6010</v>
      </c>
      <c r="AE4" s="230">
        <f t="shared" si="2"/>
        <v>6051</v>
      </c>
      <c r="AF4" s="230">
        <f t="shared" si="2"/>
        <v>6093</v>
      </c>
      <c r="AG4" s="230">
        <f t="shared" si="2"/>
        <v>6135</v>
      </c>
      <c r="AH4" s="230">
        <f t="shared" si="2"/>
        <v>6176</v>
      </c>
      <c r="AI4" s="230">
        <f t="shared" si="2"/>
        <v>6218</v>
      </c>
      <c r="AJ4" s="230">
        <f t="shared" si="2"/>
        <v>6260</v>
      </c>
    </row>
    <row r="5" spans="1:36" ht="15.5">
      <c r="A5" s="439"/>
      <c r="B5" s="228" t="s">
        <v>1964</v>
      </c>
      <c r="C5" s="229">
        <v>11597.15</v>
      </c>
      <c r="D5" s="229">
        <v>11249.47</v>
      </c>
      <c r="E5" s="229">
        <v>12056.46</v>
      </c>
      <c r="F5" s="229">
        <v>11993.1</v>
      </c>
      <c r="G5" s="229">
        <v>13943.13</v>
      </c>
      <c r="H5" s="229">
        <v>14299.98</v>
      </c>
      <c r="I5" s="230">
        <f t="shared" ref="I5:AJ5" si="3">ROUNDUP(_xlfn.FORECAST.LINEAR(I4,C5:H5,C4:H4),0)</f>
        <v>12654</v>
      </c>
      <c r="J5" s="230">
        <f t="shared" si="3"/>
        <v>12799</v>
      </c>
      <c r="K5" s="230">
        <f t="shared" si="3"/>
        <v>12704</v>
      </c>
      <c r="L5" s="230">
        <f t="shared" si="3"/>
        <v>12756</v>
      </c>
      <c r="M5" s="230">
        <f t="shared" si="3"/>
        <v>12624</v>
      </c>
      <c r="N5" s="230">
        <f t="shared" si="3"/>
        <v>12397</v>
      </c>
      <c r="O5" s="230">
        <f t="shared" si="3"/>
        <v>12612</v>
      </c>
      <c r="P5" s="230">
        <f t="shared" si="3"/>
        <v>12428</v>
      </c>
      <c r="Q5" s="230">
        <f t="shared" si="3"/>
        <v>12358</v>
      </c>
      <c r="R5" s="230">
        <f t="shared" si="3"/>
        <v>12274</v>
      </c>
      <c r="S5" s="230">
        <f t="shared" si="3"/>
        <v>12221</v>
      </c>
      <c r="T5" s="230">
        <f t="shared" si="3"/>
        <v>12159</v>
      </c>
      <c r="U5" s="230">
        <f t="shared" si="3"/>
        <v>12046</v>
      </c>
      <c r="V5" s="230">
        <f t="shared" si="3"/>
        <v>11992</v>
      </c>
      <c r="W5" s="230">
        <f t="shared" si="3"/>
        <v>11917</v>
      </c>
      <c r="X5" s="230">
        <f t="shared" si="3"/>
        <v>11842</v>
      </c>
      <c r="Y5" s="230">
        <f t="shared" si="3"/>
        <v>11761</v>
      </c>
      <c r="Z5" s="230">
        <f t="shared" si="3"/>
        <v>11684</v>
      </c>
      <c r="AA5" s="230">
        <f t="shared" si="3"/>
        <v>11616</v>
      </c>
      <c r="AB5" s="230">
        <f t="shared" si="3"/>
        <v>11535</v>
      </c>
      <c r="AC5" s="230">
        <f t="shared" si="3"/>
        <v>11458</v>
      </c>
      <c r="AD5" s="230">
        <f t="shared" si="3"/>
        <v>11381</v>
      </c>
      <c r="AE5" s="230">
        <f t="shared" si="3"/>
        <v>11305</v>
      </c>
      <c r="AF5" s="230">
        <f t="shared" si="3"/>
        <v>11228</v>
      </c>
      <c r="AG5" s="230">
        <f t="shared" si="3"/>
        <v>11150</v>
      </c>
      <c r="AH5" s="230">
        <f t="shared" si="3"/>
        <v>11074</v>
      </c>
      <c r="AI5" s="230">
        <f t="shared" si="3"/>
        <v>10997</v>
      </c>
      <c r="AJ5" s="230">
        <f t="shared" si="3"/>
        <v>10920</v>
      </c>
    </row>
    <row r="6" spans="1:36" ht="15.5">
      <c r="A6" s="439"/>
      <c r="B6" s="228" t="s">
        <v>1965</v>
      </c>
      <c r="C6" s="229">
        <v>1502.79</v>
      </c>
      <c r="D6" s="229">
        <v>1986.4</v>
      </c>
      <c r="E6" s="229">
        <v>1986.4</v>
      </c>
      <c r="F6" s="229">
        <v>1979.4</v>
      </c>
      <c r="G6" s="229">
        <v>2910.68</v>
      </c>
      <c r="H6" s="229">
        <v>2910.68</v>
      </c>
      <c r="I6" s="230">
        <f t="shared" ref="I6:AJ6" si="4">ROUNDUP(_xlfn.FORECAST.LINEAR(I5,C6:H6,C5:H5),0)</f>
        <v>2268</v>
      </c>
      <c r="J6" s="230">
        <f t="shared" si="4"/>
        <v>2377</v>
      </c>
      <c r="K6" s="230">
        <f t="shared" si="4"/>
        <v>2296</v>
      </c>
      <c r="L6" s="230">
        <f t="shared" si="4"/>
        <v>2325</v>
      </c>
      <c r="M6" s="230">
        <f t="shared" si="4"/>
        <v>2278</v>
      </c>
      <c r="N6" s="230">
        <f t="shared" si="4"/>
        <v>2191</v>
      </c>
      <c r="O6" s="230">
        <f t="shared" si="4"/>
        <v>2271</v>
      </c>
      <c r="P6" s="230">
        <f t="shared" si="4"/>
        <v>2197</v>
      </c>
      <c r="Q6" s="230">
        <f t="shared" si="4"/>
        <v>2175</v>
      </c>
      <c r="R6" s="230">
        <f t="shared" si="4"/>
        <v>2143</v>
      </c>
      <c r="S6" s="230">
        <f t="shared" si="4"/>
        <v>2122</v>
      </c>
      <c r="T6" s="230">
        <f t="shared" si="4"/>
        <v>2099</v>
      </c>
      <c r="U6" s="230">
        <f t="shared" si="4"/>
        <v>2057</v>
      </c>
      <c r="V6" s="230">
        <f t="shared" si="4"/>
        <v>2038</v>
      </c>
      <c r="W6" s="230">
        <f t="shared" si="4"/>
        <v>2009</v>
      </c>
      <c r="X6" s="230">
        <f t="shared" si="4"/>
        <v>1982</v>
      </c>
      <c r="Y6" s="230">
        <f t="shared" si="4"/>
        <v>1952</v>
      </c>
      <c r="Z6" s="230">
        <f t="shared" si="4"/>
        <v>1924</v>
      </c>
      <c r="AA6" s="230">
        <f t="shared" si="4"/>
        <v>1899</v>
      </c>
      <c r="AB6" s="230">
        <f t="shared" si="4"/>
        <v>1869</v>
      </c>
      <c r="AC6" s="230">
        <f t="shared" si="4"/>
        <v>1841</v>
      </c>
      <c r="AD6" s="230">
        <f t="shared" si="4"/>
        <v>1813</v>
      </c>
      <c r="AE6" s="230">
        <f t="shared" si="4"/>
        <v>1786</v>
      </c>
      <c r="AF6" s="230">
        <f t="shared" si="4"/>
        <v>1758</v>
      </c>
      <c r="AG6" s="230">
        <f t="shared" si="4"/>
        <v>1730</v>
      </c>
      <c r="AH6" s="230">
        <f t="shared" si="4"/>
        <v>1703</v>
      </c>
      <c r="AI6" s="230">
        <f t="shared" si="4"/>
        <v>1676</v>
      </c>
      <c r="AJ6" s="230">
        <f t="shared" si="4"/>
        <v>1649</v>
      </c>
    </row>
    <row r="7" spans="1:36" ht="15.5">
      <c r="A7" s="439"/>
      <c r="B7" s="228" t="s">
        <v>1966</v>
      </c>
      <c r="C7" s="229">
        <v>6919.2</v>
      </c>
      <c r="D7" s="229">
        <v>6383.67</v>
      </c>
      <c r="E7" s="229">
        <v>5008.8500000000004</v>
      </c>
      <c r="F7" s="229">
        <v>5388.17</v>
      </c>
      <c r="G7" s="229">
        <v>4201.3</v>
      </c>
      <c r="H7" s="229">
        <v>4233.33</v>
      </c>
      <c r="I7" s="230">
        <f t="shared" ref="I7:AJ7" si="5">ROUNDUP(_xlfn.FORECAST.LINEAR(I6,C7:H7,C6:H6),0)</f>
        <v>5260</v>
      </c>
      <c r="J7" s="230">
        <f t="shared" si="5"/>
        <v>5025</v>
      </c>
      <c r="K7" s="230">
        <f t="shared" si="5"/>
        <v>4976</v>
      </c>
      <c r="L7" s="230">
        <f t="shared" si="5"/>
        <v>5024</v>
      </c>
      <c r="M7" s="230">
        <f t="shared" si="5"/>
        <v>5128</v>
      </c>
      <c r="N7" s="230">
        <f t="shared" si="5"/>
        <v>5250</v>
      </c>
      <c r="O7" s="230">
        <f t="shared" si="5"/>
        <v>5138</v>
      </c>
      <c r="P7" s="230">
        <f t="shared" si="5"/>
        <v>5216</v>
      </c>
      <c r="Q7" s="230">
        <f t="shared" si="5"/>
        <v>5273</v>
      </c>
      <c r="R7" s="230">
        <f t="shared" si="5"/>
        <v>5319</v>
      </c>
      <c r="S7" s="230">
        <f t="shared" si="5"/>
        <v>5342</v>
      </c>
      <c r="T7" s="230">
        <f t="shared" si="5"/>
        <v>5376</v>
      </c>
      <c r="U7" s="230">
        <f t="shared" si="5"/>
        <v>5435</v>
      </c>
      <c r="V7" s="230">
        <f t="shared" si="5"/>
        <v>5468</v>
      </c>
      <c r="W7" s="230">
        <f t="shared" si="5"/>
        <v>5505</v>
      </c>
      <c r="X7" s="230">
        <f t="shared" si="5"/>
        <v>5544</v>
      </c>
      <c r="Y7" s="230">
        <f t="shared" si="5"/>
        <v>5589</v>
      </c>
      <c r="Z7" s="230">
        <f t="shared" si="5"/>
        <v>5629</v>
      </c>
      <c r="AA7" s="230">
        <f t="shared" si="5"/>
        <v>5665</v>
      </c>
      <c r="AB7" s="230">
        <f t="shared" si="5"/>
        <v>5708</v>
      </c>
      <c r="AC7" s="230">
        <f t="shared" si="5"/>
        <v>5750</v>
      </c>
      <c r="AD7" s="230">
        <f t="shared" si="5"/>
        <v>5791</v>
      </c>
      <c r="AE7" s="230">
        <f t="shared" si="5"/>
        <v>5830</v>
      </c>
      <c r="AF7" s="230">
        <f t="shared" si="5"/>
        <v>5871</v>
      </c>
      <c r="AG7" s="230">
        <f t="shared" si="5"/>
        <v>5913</v>
      </c>
      <c r="AH7" s="230">
        <f t="shared" si="5"/>
        <v>5953</v>
      </c>
      <c r="AI7" s="230">
        <f t="shared" si="5"/>
        <v>5993</v>
      </c>
      <c r="AJ7" s="230">
        <f t="shared" si="5"/>
        <v>6033</v>
      </c>
    </row>
    <row r="8" spans="1:36" ht="15.5">
      <c r="A8" s="439"/>
      <c r="B8" s="228" t="s">
        <v>1967</v>
      </c>
      <c r="C8" s="229">
        <v>298.85000000000002</v>
      </c>
      <c r="D8" s="229">
        <v>886.33</v>
      </c>
      <c r="E8" s="229">
        <v>1919.82</v>
      </c>
      <c r="F8" s="229">
        <v>1748.67</v>
      </c>
      <c r="G8" s="229">
        <v>2746.01</v>
      </c>
      <c r="H8" s="229">
        <v>2876.1</v>
      </c>
      <c r="I8" s="230">
        <f t="shared" ref="I8:AJ8" si="6">ROUNDUP(_xlfn.FORECAST.LINEAR(I7,C8:H8,C7:H7),0)</f>
        <v>1833</v>
      </c>
      <c r="J8" s="230">
        <f t="shared" si="6"/>
        <v>2050</v>
      </c>
      <c r="K8" s="230">
        <f t="shared" si="6"/>
        <v>2080</v>
      </c>
      <c r="L8" s="230">
        <f t="shared" si="6"/>
        <v>2060</v>
      </c>
      <c r="M8" s="230">
        <f t="shared" si="6"/>
        <v>1954</v>
      </c>
      <c r="N8" s="230">
        <f t="shared" si="6"/>
        <v>1826</v>
      </c>
      <c r="O8" s="230">
        <f t="shared" si="6"/>
        <v>1942</v>
      </c>
      <c r="P8" s="230">
        <f t="shared" si="6"/>
        <v>1866</v>
      </c>
      <c r="Q8" s="230">
        <f t="shared" si="6"/>
        <v>1812</v>
      </c>
      <c r="R8" s="230">
        <f t="shared" si="6"/>
        <v>1762</v>
      </c>
      <c r="S8" s="230">
        <f t="shared" si="6"/>
        <v>1740</v>
      </c>
      <c r="T8" s="230">
        <f t="shared" si="6"/>
        <v>1707</v>
      </c>
      <c r="U8" s="230">
        <f t="shared" si="6"/>
        <v>1649</v>
      </c>
      <c r="V8" s="230">
        <f t="shared" si="6"/>
        <v>1616</v>
      </c>
      <c r="W8" s="230">
        <f t="shared" si="6"/>
        <v>1579</v>
      </c>
      <c r="X8" s="230">
        <f t="shared" si="6"/>
        <v>1542</v>
      </c>
      <c r="Y8" s="230">
        <f t="shared" si="6"/>
        <v>1498</v>
      </c>
      <c r="Z8" s="230">
        <f t="shared" si="6"/>
        <v>1459</v>
      </c>
      <c r="AA8" s="230">
        <f t="shared" si="6"/>
        <v>1424</v>
      </c>
      <c r="AB8" s="230">
        <f t="shared" si="6"/>
        <v>1383</v>
      </c>
      <c r="AC8" s="230">
        <f t="shared" si="6"/>
        <v>1343</v>
      </c>
      <c r="AD8" s="230">
        <f t="shared" si="6"/>
        <v>1303</v>
      </c>
      <c r="AE8" s="230">
        <f t="shared" si="6"/>
        <v>1266</v>
      </c>
      <c r="AF8" s="230">
        <f t="shared" si="6"/>
        <v>1227</v>
      </c>
      <c r="AG8" s="230">
        <f t="shared" si="6"/>
        <v>1187</v>
      </c>
      <c r="AH8" s="230">
        <f t="shared" si="6"/>
        <v>1149</v>
      </c>
      <c r="AI8" s="230">
        <f t="shared" si="6"/>
        <v>1111</v>
      </c>
      <c r="AJ8" s="230">
        <f t="shared" si="6"/>
        <v>1073</v>
      </c>
    </row>
    <row r="9" spans="1:36" ht="15.5">
      <c r="A9" s="439"/>
      <c r="B9" s="228" t="s">
        <v>1968</v>
      </c>
      <c r="C9" s="229">
        <v>137.22</v>
      </c>
      <c r="D9" s="229">
        <v>151.62</v>
      </c>
      <c r="E9" s="229">
        <v>169.62</v>
      </c>
      <c r="F9" s="229">
        <v>203.95</v>
      </c>
      <c r="G9" s="229">
        <v>500.94</v>
      </c>
      <c r="H9" s="229">
        <v>560.02</v>
      </c>
      <c r="I9" s="230">
        <f t="shared" ref="I9:AJ9" si="7">ROUNDUP(_xlfn.FORECAST.LINEAR(I8,C9:H9,C8:H8),0)</f>
        <v>302</v>
      </c>
      <c r="J9" s="230">
        <f t="shared" si="7"/>
        <v>326</v>
      </c>
      <c r="K9" s="230">
        <f t="shared" si="7"/>
        <v>309</v>
      </c>
      <c r="L9" s="230">
        <f t="shared" si="7"/>
        <v>322</v>
      </c>
      <c r="M9" s="230">
        <f t="shared" si="7"/>
        <v>304</v>
      </c>
      <c r="N9" s="230">
        <f t="shared" si="7"/>
        <v>270</v>
      </c>
      <c r="O9" s="230">
        <f t="shared" si="7"/>
        <v>303</v>
      </c>
      <c r="P9" s="230">
        <f t="shared" si="7"/>
        <v>284</v>
      </c>
      <c r="Q9" s="230">
        <f t="shared" si="7"/>
        <v>275</v>
      </c>
      <c r="R9" s="230">
        <f t="shared" si="7"/>
        <v>262</v>
      </c>
      <c r="S9" s="230">
        <f t="shared" si="7"/>
        <v>256</v>
      </c>
      <c r="T9" s="230">
        <f t="shared" si="7"/>
        <v>249</v>
      </c>
      <c r="U9" s="230">
        <f t="shared" si="7"/>
        <v>236</v>
      </c>
      <c r="V9" s="230">
        <f t="shared" si="7"/>
        <v>229</v>
      </c>
      <c r="W9" s="230">
        <f t="shared" si="7"/>
        <v>220</v>
      </c>
      <c r="X9" s="230">
        <f t="shared" si="7"/>
        <v>212</v>
      </c>
      <c r="Y9" s="230">
        <f t="shared" si="7"/>
        <v>203</v>
      </c>
      <c r="Z9" s="230">
        <f t="shared" si="7"/>
        <v>194</v>
      </c>
      <c r="AA9" s="230">
        <f t="shared" si="7"/>
        <v>187</v>
      </c>
      <c r="AB9" s="230">
        <f t="shared" si="7"/>
        <v>178</v>
      </c>
      <c r="AC9" s="230">
        <f t="shared" si="7"/>
        <v>170</v>
      </c>
      <c r="AD9" s="230">
        <f t="shared" si="7"/>
        <v>162</v>
      </c>
      <c r="AE9" s="230">
        <f t="shared" si="7"/>
        <v>154</v>
      </c>
      <c r="AF9" s="230">
        <f t="shared" si="7"/>
        <v>147</v>
      </c>
      <c r="AG9" s="230">
        <f t="shared" si="7"/>
        <v>139</v>
      </c>
      <c r="AH9" s="230">
        <f t="shared" si="7"/>
        <v>132</v>
      </c>
      <c r="AI9" s="230">
        <f t="shared" si="7"/>
        <v>125</v>
      </c>
      <c r="AJ9" s="230">
        <f t="shared" si="7"/>
        <v>118</v>
      </c>
    </row>
    <row r="10" spans="1:36" ht="15.5">
      <c r="A10" s="439"/>
      <c r="B10" s="228" t="s">
        <v>175</v>
      </c>
      <c r="C10" s="229">
        <v>11.11</v>
      </c>
      <c r="D10" s="229">
        <v>14.22</v>
      </c>
      <c r="E10" s="229">
        <v>17.71</v>
      </c>
      <c r="F10" s="229">
        <v>18.420000000000002</v>
      </c>
      <c r="G10" s="229">
        <v>85.88</v>
      </c>
      <c r="H10" s="229">
        <v>102.37</v>
      </c>
      <c r="I10" s="230">
        <f t="shared" ref="I10:AJ10" si="8">ROUNDUP(_xlfn.FORECAST.LINEAR(I9,C10:H10,C9:H9),0)</f>
        <v>45</v>
      </c>
      <c r="J10" s="230">
        <f t="shared" si="8"/>
        <v>50</v>
      </c>
      <c r="K10" s="230">
        <f t="shared" si="8"/>
        <v>46</v>
      </c>
      <c r="L10" s="230">
        <f t="shared" si="8"/>
        <v>48</v>
      </c>
      <c r="M10" s="230">
        <f t="shared" si="8"/>
        <v>45</v>
      </c>
      <c r="N10" s="230">
        <f t="shared" si="8"/>
        <v>38</v>
      </c>
      <c r="O10" s="230">
        <f t="shared" si="8"/>
        <v>45</v>
      </c>
      <c r="P10" s="230">
        <f t="shared" si="8"/>
        <v>41</v>
      </c>
      <c r="Q10" s="230">
        <f t="shared" si="8"/>
        <v>40</v>
      </c>
      <c r="R10" s="230">
        <f t="shared" si="8"/>
        <v>38</v>
      </c>
      <c r="S10" s="230">
        <f t="shared" si="8"/>
        <v>37</v>
      </c>
      <c r="T10" s="230">
        <f t="shared" si="8"/>
        <v>36</v>
      </c>
      <c r="U10" s="230">
        <f t="shared" si="8"/>
        <v>34</v>
      </c>
      <c r="V10" s="230">
        <f t="shared" si="8"/>
        <v>34</v>
      </c>
      <c r="W10" s="230">
        <f t="shared" si="8"/>
        <v>33</v>
      </c>
      <c r="X10" s="230">
        <f t="shared" si="8"/>
        <v>32</v>
      </c>
      <c r="Y10" s="230">
        <f t="shared" si="8"/>
        <v>31</v>
      </c>
      <c r="Z10" s="230">
        <f t="shared" si="8"/>
        <v>31</v>
      </c>
      <c r="AA10" s="230">
        <f t="shared" si="8"/>
        <v>31</v>
      </c>
      <c r="AB10" s="230">
        <f t="shared" si="8"/>
        <v>30</v>
      </c>
      <c r="AC10" s="230">
        <f t="shared" si="8"/>
        <v>30</v>
      </c>
      <c r="AD10" s="230">
        <f t="shared" si="8"/>
        <v>30</v>
      </c>
      <c r="AE10" s="230">
        <f t="shared" si="8"/>
        <v>30</v>
      </c>
      <c r="AF10" s="230">
        <f t="shared" si="8"/>
        <v>30</v>
      </c>
      <c r="AG10" s="230">
        <f t="shared" si="8"/>
        <v>30</v>
      </c>
      <c r="AH10" s="230">
        <f t="shared" si="8"/>
        <v>30</v>
      </c>
      <c r="AI10" s="230">
        <f t="shared" si="8"/>
        <v>30</v>
      </c>
      <c r="AJ10" s="230">
        <f t="shared" si="8"/>
        <v>30</v>
      </c>
    </row>
    <row r="11" spans="1:36" ht="15.5">
      <c r="A11" s="439"/>
      <c r="B11" s="228" t="s">
        <v>1969</v>
      </c>
      <c r="C11" s="229">
        <v>265.04000000000002</v>
      </c>
      <c r="D11" s="229">
        <v>145.85</v>
      </c>
      <c r="E11" s="229">
        <v>142.85</v>
      </c>
      <c r="F11" s="229">
        <v>296.02</v>
      </c>
      <c r="G11" s="229">
        <v>266.29000000000002</v>
      </c>
      <c r="H11" s="229">
        <v>266.14999999999998</v>
      </c>
      <c r="I11" s="230">
        <f t="shared" ref="I11:AG11" si="9">ROUNDUP(_xlfn.FORECAST.LINEAR(I10,C11:H11,C10:H10),0)</f>
        <v>233</v>
      </c>
      <c r="J11" s="230">
        <f t="shared" si="9"/>
        <v>228</v>
      </c>
      <c r="K11" s="230">
        <f t="shared" si="9"/>
        <v>235</v>
      </c>
      <c r="L11" s="230">
        <f t="shared" si="9"/>
        <v>255</v>
      </c>
      <c r="M11" s="230">
        <f t="shared" si="9"/>
        <v>237</v>
      </c>
      <c r="N11" s="230">
        <f t="shared" si="9"/>
        <v>234</v>
      </c>
      <c r="O11" s="230">
        <f t="shared" si="9"/>
        <v>237</v>
      </c>
      <c r="P11" s="230">
        <f t="shared" si="9"/>
        <v>237</v>
      </c>
      <c r="Q11" s="230">
        <f t="shared" si="9"/>
        <v>235</v>
      </c>
      <c r="R11" s="230">
        <f t="shared" si="9"/>
        <v>232</v>
      </c>
      <c r="S11" s="230">
        <f t="shared" si="9"/>
        <v>234</v>
      </c>
      <c r="T11" s="230">
        <f t="shared" si="9"/>
        <v>233</v>
      </c>
      <c r="U11" s="230">
        <f t="shared" si="9"/>
        <v>232</v>
      </c>
      <c r="V11" s="230">
        <f t="shared" si="9"/>
        <v>232</v>
      </c>
      <c r="W11" s="230">
        <f t="shared" si="9"/>
        <v>232</v>
      </c>
      <c r="X11" s="230">
        <f t="shared" si="9"/>
        <v>232</v>
      </c>
      <c r="Y11" s="230">
        <f t="shared" si="9"/>
        <v>232</v>
      </c>
      <c r="Z11" s="230">
        <f t="shared" si="9"/>
        <v>232</v>
      </c>
      <c r="AA11" s="230">
        <f t="shared" si="9"/>
        <v>232</v>
      </c>
      <c r="AB11" s="230">
        <f t="shared" si="9"/>
        <v>232</v>
      </c>
      <c r="AC11" s="230">
        <f t="shared" si="9"/>
        <v>232</v>
      </c>
      <c r="AD11" s="230">
        <f t="shared" si="9"/>
        <v>232</v>
      </c>
      <c r="AE11" s="230">
        <f t="shared" si="9"/>
        <v>232</v>
      </c>
      <c r="AF11" s="230">
        <f t="shared" si="9"/>
        <v>232</v>
      </c>
      <c r="AG11" s="230">
        <f t="shared" si="9"/>
        <v>232</v>
      </c>
      <c r="AH11" s="230">
        <v>232</v>
      </c>
      <c r="AI11" s="230">
        <v>232</v>
      </c>
      <c r="AJ11" s="230">
        <v>232</v>
      </c>
    </row>
    <row r="14" spans="1:36" ht="14.5">
      <c r="C14" s="10" t="s">
        <v>30</v>
      </c>
      <c r="D14" s="10"/>
      <c r="E14" s="10"/>
      <c r="F14" s="10"/>
      <c r="I14" s="231"/>
      <c r="J14" s="3" t="s">
        <v>412</v>
      </c>
    </row>
    <row r="15" spans="1:36" ht="14.5">
      <c r="C15" s="11"/>
      <c r="D15" s="10"/>
      <c r="E15" s="10"/>
      <c r="F15" s="10"/>
      <c r="I15" s="232"/>
      <c r="J15" s="233" t="s">
        <v>413</v>
      </c>
      <c r="K15" s="234"/>
    </row>
    <row r="16" spans="1:36" ht="14.5">
      <c r="C16" s="11">
        <v>8760</v>
      </c>
      <c r="D16" s="10"/>
      <c r="E16" s="10"/>
      <c r="F16" s="10"/>
      <c r="I16" s="235"/>
      <c r="J16" s="236"/>
      <c r="K16" s="237"/>
    </row>
    <row r="19" spans="1:36" ht="14.5">
      <c r="A19" s="466" t="s">
        <v>1970</v>
      </c>
      <c r="B19" s="57" t="s">
        <v>1960</v>
      </c>
      <c r="C19" s="227">
        <v>2017</v>
      </c>
      <c r="D19" s="227">
        <v>2018</v>
      </c>
      <c r="E19" s="227">
        <v>2019</v>
      </c>
      <c r="F19" s="227">
        <v>2020</v>
      </c>
      <c r="G19" s="227">
        <v>2021</v>
      </c>
      <c r="H19" s="227">
        <v>2022</v>
      </c>
      <c r="I19" s="227">
        <v>2023</v>
      </c>
      <c r="J19" s="227">
        <v>2024</v>
      </c>
      <c r="K19" s="227">
        <v>2025</v>
      </c>
      <c r="L19" s="227">
        <v>2026</v>
      </c>
      <c r="M19" s="227">
        <v>2027</v>
      </c>
      <c r="N19" s="227">
        <v>2028</v>
      </c>
      <c r="O19" s="227">
        <v>2029</v>
      </c>
      <c r="P19" s="227">
        <v>2030</v>
      </c>
      <c r="Q19" s="227">
        <v>2031</v>
      </c>
      <c r="R19" s="227">
        <v>2032</v>
      </c>
      <c r="S19" s="227">
        <v>2033</v>
      </c>
      <c r="T19" s="227">
        <v>2034</v>
      </c>
      <c r="U19" s="227">
        <v>2035</v>
      </c>
      <c r="V19" s="227">
        <v>2036</v>
      </c>
      <c r="W19" s="227">
        <v>2037</v>
      </c>
      <c r="X19" s="227">
        <v>2038</v>
      </c>
      <c r="Y19" s="227">
        <v>2039</v>
      </c>
      <c r="Z19" s="227">
        <v>2040</v>
      </c>
      <c r="AA19" s="227">
        <v>2041</v>
      </c>
      <c r="AB19" s="227">
        <v>2042</v>
      </c>
      <c r="AC19" s="227">
        <v>2043</v>
      </c>
      <c r="AD19" s="227">
        <v>2044</v>
      </c>
      <c r="AE19" s="227">
        <v>2045</v>
      </c>
      <c r="AF19" s="227">
        <v>2046</v>
      </c>
      <c r="AG19" s="227">
        <v>2047</v>
      </c>
      <c r="AH19" s="227">
        <v>2048</v>
      </c>
      <c r="AI19" s="227">
        <v>2049</v>
      </c>
      <c r="AJ19" s="227">
        <v>2050</v>
      </c>
    </row>
    <row r="20" spans="1:36" ht="15.5">
      <c r="A20" s="439"/>
      <c r="B20" s="238" t="s">
        <v>1961</v>
      </c>
      <c r="C20" s="57">
        <f t="shared" ref="C20:AJ20" si="10">C2*$C$16</f>
        <v>42512280</v>
      </c>
      <c r="D20" s="57">
        <f t="shared" si="10"/>
        <v>47617345.200000003</v>
      </c>
      <c r="E20" s="57">
        <f t="shared" si="10"/>
        <v>47718348</v>
      </c>
      <c r="F20" s="57">
        <f t="shared" si="10"/>
        <v>48298084.799999997</v>
      </c>
      <c r="G20" s="57">
        <f t="shared" si="10"/>
        <v>52244902.799999997</v>
      </c>
      <c r="H20" s="57">
        <f t="shared" si="10"/>
        <v>52663630.799999997</v>
      </c>
      <c r="I20" s="57">
        <f t="shared" si="10"/>
        <v>55039080</v>
      </c>
      <c r="J20" s="57">
        <f t="shared" si="10"/>
        <v>56186640</v>
      </c>
      <c r="K20" s="57">
        <f t="shared" si="10"/>
        <v>58324080</v>
      </c>
      <c r="L20" s="57">
        <f t="shared" si="10"/>
        <v>60233760</v>
      </c>
      <c r="M20" s="57">
        <f t="shared" si="10"/>
        <v>61591560</v>
      </c>
      <c r="N20" s="57">
        <f t="shared" si="10"/>
        <v>63580080</v>
      </c>
      <c r="O20" s="57">
        <f t="shared" si="10"/>
        <v>65244480</v>
      </c>
      <c r="P20" s="57">
        <f t="shared" si="10"/>
        <v>67101600</v>
      </c>
      <c r="Q20" s="57">
        <f t="shared" si="10"/>
        <v>68774760</v>
      </c>
      <c r="R20" s="57">
        <f t="shared" si="10"/>
        <v>70518000</v>
      </c>
      <c r="S20" s="57">
        <f t="shared" si="10"/>
        <v>72348840</v>
      </c>
      <c r="T20" s="57">
        <f t="shared" si="10"/>
        <v>74065800</v>
      </c>
      <c r="U20" s="57">
        <f t="shared" si="10"/>
        <v>75835320</v>
      </c>
      <c r="V20" s="57">
        <f t="shared" si="10"/>
        <v>77578560</v>
      </c>
      <c r="W20" s="57">
        <f t="shared" si="10"/>
        <v>79356840</v>
      </c>
      <c r="X20" s="57">
        <f t="shared" si="10"/>
        <v>81117600</v>
      </c>
      <c r="Y20" s="57">
        <f t="shared" si="10"/>
        <v>82869600</v>
      </c>
      <c r="Z20" s="57">
        <f t="shared" si="10"/>
        <v>84639120</v>
      </c>
      <c r="AA20" s="57">
        <f t="shared" si="10"/>
        <v>86399880</v>
      </c>
      <c r="AB20" s="57">
        <f t="shared" si="10"/>
        <v>88169400</v>
      </c>
      <c r="AC20" s="57">
        <f t="shared" si="10"/>
        <v>89930160</v>
      </c>
      <c r="AD20" s="57">
        <f t="shared" si="10"/>
        <v>91699680</v>
      </c>
      <c r="AE20" s="57">
        <f t="shared" si="10"/>
        <v>93469200</v>
      </c>
      <c r="AF20" s="57">
        <f t="shared" si="10"/>
        <v>95238720</v>
      </c>
      <c r="AG20" s="57">
        <f t="shared" si="10"/>
        <v>97008240</v>
      </c>
      <c r="AH20" s="57">
        <f t="shared" si="10"/>
        <v>98777760</v>
      </c>
      <c r="AI20" s="57">
        <f t="shared" si="10"/>
        <v>100547280</v>
      </c>
      <c r="AJ20" s="57">
        <f t="shared" si="10"/>
        <v>102316800</v>
      </c>
    </row>
    <row r="21" spans="1:36" ht="15.75" customHeight="1">
      <c r="A21" s="439"/>
      <c r="B21" s="238" t="s">
        <v>1962</v>
      </c>
      <c r="C21" s="57">
        <f t="shared" ref="C21:AJ21" si="11">C3*$C$16</f>
        <v>253206924</v>
      </c>
      <c r="D21" s="57">
        <f t="shared" si="11"/>
        <v>280549599.59999996</v>
      </c>
      <c r="E21" s="57">
        <f t="shared" si="11"/>
        <v>289914039.59999996</v>
      </c>
      <c r="F21" s="57">
        <f t="shared" si="11"/>
        <v>288382090.80000001</v>
      </c>
      <c r="G21" s="57">
        <f t="shared" si="11"/>
        <v>325801920</v>
      </c>
      <c r="H21" s="57">
        <f t="shared" si="11"/>
        <v>325898280</v>
      </c>
      <c r="I21" s="57">
        <f t="shared" si="11"/>
        <v>342708720</v>
      </c>
      <c r="J21" s="57">
        <f t="shared" si="11"/>
        <v>354289440</v>
      </c>
      <c r="K21" s="57">
        <f t="shared" si="11"/>
        <v>370416600</v>
      </c>
      <c r="L21" s="57">
        <f t="shared" si="11"/>
        <v>386482440</v>
      </c>
      <c r="M21" s="57">
        <f t="shared" si="11"/>
        <v>396039600</v>
      </c>
      <c r="N21" s="57">
        <f t="shared" si="11"/>
        <v>412420800</v>
      </c>
      <c r="O21" s="57">
        <f t="shared" si="11"/>
        <v>426016320</v>
      </c>
      <c r="P21" s="57">
        <f t="shared" si="11"/>
        <v>440373960</v>
      </c>
      <c r="Q21" s="57">
        <f t="shared" si="11"/>
        <v>453838080</v>
      </c>
      <c r="R21" s="57">
        <f t="shared" si="11"/>
        <v>467617560</v>
      </c>
      <c r="S21" s="57">
        <f t="shared" si="11"/>
        <v>482430720</v>
      </c>
      <c r="T21" s="57">
        <f t="shared" si="11"/>
        <v>495982440</v>
      </c>
      <c r="U21" s="57">
        <f t="shared" si="11"/>
        <v>510024720</v>
      </c>
      <c r="V21" s="57">
        <f t="shared" si="11"/>
        <v>524005680</v>
      </c>
      <c r="W21" s="57">
        <f t="shared" si="11"/>
        <v>538161840</v>
      </c>
      <c r="X21" s="57">
        <f t="shared" si="11"/>
        <v>552204120</v>
      </c>
      <c r="Y21" s="57">
        <f t="shared" si="11"/>
        <v>566132520</v>
      </c>
      <c r="Z21" s="57">
        <f t="shared" si="11"/>
        <v>580262400</v>
      </c>
      <c r="AA21" s="57">
        <f t="shared" si="11"/>
        <v>594313440</v>
      </c>
      <c r="AB21" s="57">
        <f t="shared" si="11"/>
        <v>608399520</v>
      </c>
      <c r="AC21" s="57">
        <f t="shared" si="11"/>
        <v>622441800</v>
      </c>
      <c r="AD21" s="57">
        <f t="shared" si="11"/>
        <v>636554160</v>
      </c>
      <c r="AE21" s="57">
        <f t="shared" si="11"/>
        <v>650666520</v>
      </c>
      <c r="AF21" s="57">
        <f t="shared" si="11"/>
        <v>664770120</v>
      </c>
      <c r="AG21" s="57">
        <f t="shared" si="11"/>
        <v>678882480</v>
      </c>
      <c r="AH21" s="57">
        <f t="shared" si="11"/>
        <v>692994840</v>
      </c>
      <c r="AI21" s="57">
        <f t="shared" si="11"/>
        <v>707107200</v>
      </c>
      <c r="AJ21" s="57">
        <f t="shared" si="11"/>
        <v>721219560</v>
      </c>
    </row>
    <row r="22" spans="1:36" ht="15.75" customHeight="1">
      <c r="A22" s="439"/>
      <c r="B22" s="238" t="s">
        <v>1963</v>
      </c>
      <c r="C22" s="57">
        <f t="shared" ref="C22:AJ22" si="12">C4*$C$16</f>
        <v>32184502.800000001</v>
      </c>
      <c r="D22" s="57">
        <f t="shared" si="12"/>
        <v>47893022.399999999</v>
      </c>
      <c r="E22" s="57">
        <f t="shared" si="12"/>
        <v>43785108</v>
      </c>
      <c r="F22" s="57">
        <f t="shared" si="12"/>
        <v>45326517.600000001</v>
      </c>
      <c r="G22" s="57">
        <f t="shared" si="12"/>
        <v>44530058.399999999</v>
      </c>
      <c r="H22" s="57">
        <f t="shared" si="12"/>
        <v>42751428</v>
      </c>
      <c r="I22" s="57">
        <f t="shared" si="12"/>
        <v>47715720</v>
      </c>
      <c r="J22" s="57">
        <f t="shared" si="12"/>
        <v>45061440</v>
      </c>
      <c r="K22" s="57">
        <f t="shared" si="12"/>
        <v>45876120</v>
      </c>
      <c r="L22" s="57">
        <f t="shared" si="12"/>
        <v>46033800</v>
      </c>
      <c r="M22" s="57">
        <f t="shared" si="12"/>
        <v>46839720</v>
      </c>
      <c r="N22" s="57">
        <f t="shared" si="12"/>
        <v>47409120</v>
      </c>
      <c r="O22" s="57">
        <f t="shared" si="12"/>
        <v>46909800</v>
      </c>
      <c r="P22" s="57">
        <f t="shared" si="12"/>
        <v>47820840</v>
      </c>
      <c r="Q22" s="57">
        <f t="shared" si="12"/>
        <v>48101160</v>
      </c>
      <c r="R22" s="57">
        <f t="shared" si="12"/>
        <v>48451560</v>
      </c>
      <c r="S22" s="57">
        <f t="shared" si="12"/>
        <v>48696840</v>
      </c>
      <c r="T22" s="57">
        <f t="shared" si="12"/>
        <v>49038480</v>
      </c>
      <c r="U22" s="57">
        <f t="shared" si="12"/>
        <v>49537800</v>
      </c>
      <c r="V22" s="57">
        <f t="shared" si="12"/>
        <v>49774320</v>
      </c>
      <c r="W22" s="57">
        <f t="shared" si="12"/>
        <v>50133480</v>
      </c>
      <c r="X22" s="57">
        <f t="shared" si="12"/>
        <v>50492640</v>
      </c>
      <c r="Y22" s="57">
        <f t="shared" si="12"/>
        <v>50869320</v>
      </c>
      <c r="Z22" s="57">
        <f t="shared" si="12"/>
        <v>51219720</v>
      </c>
      <c r="AA22" s="57">
        <f t="shared" si="12"/>
        <v>51543840</v>
      </c>
      <c r="AB22" s="57">
        <f t="shared" si="12"/>
        <v>51929280</v>
      </c>
      <c r="AC22" s="57">
        <f t="shared" si="12"/>
        <v>52288440</v>
      </c>
      <c r="AD22" s="57">
        <f t="shared" si="12"/>
        <v>52647600</v>
      </c>
      <c r="AE22" s="57">
        <f t="shared" si="12"/>
        <v>53006760</v>
      </c>
      <c r="AF22" s="57">
        <f t="shared" si="12"/>
        <v>53374680</v>
      </c>
      <c r="AG22" s="57">
        <f t="shared" si="12"/>
        <v>53742600</v>
      </c>
      <c r="AH22" s="57">
        <f t="shared" si="12"/>
        <v>54101760</v>
      </c>
      <c r="AI22" s="57">
        <f t="shared" si="12"/>
        <v>54469680</v>
      </c>
      <c r="AJ22" s="57">
        <f t="shared" si="12"/>
        <v>54837600</v>
      </c>
    </row>
    <row r="23" spans="1:36" ht="15.75" customHeight="1">
      <c r="A23" s="439"/>
      <c r="B23" s="238" t="s">
        <v>1964</v>
      </c>
      <c r="C23" s="57">
        <f t="shared" ref="C23:AJ23" si="13">C5*$C$16</f>
        <v>101591034</v>
      </c>
      <c r="D23" s="57">
        <f t="shared" si="13"/>
        <v>98545357.199999988</v>
      </c>
      <c r="E23" s="57">
        <f t="shared" si="13"/>
        <v>105614589.59999999</v>
      </c>
      <c r="F23" s="57">
        <f t="shared" si="13"/>
        <v>105059556</v>
      </c>
      <c r="G23" s="57">
        <f t="shared" si="13"/>
        <v>122141818.8</v>
      </c>
      <c r="H23" s="57">
        <f t="shared" si="13"/>
        <v>125267824.8</v>
      </c>
      <c r="I23" s="57">
        <f t="shared" si="13"/>
        <v>110849040</v>
      </c>
      <c r="J23" s="57">
        <f t="shared" si="13"/>
        <v>112119240</v>
      </c>
      <c r="K23" s="57">
        <f t="shared" si="13"/>
        <v>111287040</v>
      </c>
      <c r="L23" s="57">
        <f t="shared" si="13"/>
        <v>111742560</v>
      </c>
      <c r="M23" s="57">
        <f t="shared" si="13"/>
        <v>110586240</v>
      </c>
      <c r="N23" s="57">
        <f t="shared" si="13"/>
        <v>108597720</v>
      </c>
      <c r="O23" s="57">
        <f t="shared" si="13"/>
        <v>110481120</v>
      </c>
      <c r="P23" s="57">
        <f t="shared" si="13"/>
        <v>108869280</v>
      </c>
      <c r="Q23" s="57">
        <f t="shared" si="13"/>
        <v>108256080</v>
      </c>
      <c r="R23" s="57">
        <f t="shared" si="13"/>
        <v>107520240</v>
      </c>
      <c r="S23" s="57">
        <f t="shared" si="13"/>
        <v>107055960</v>
      </c>
      <c r="T23" s="57">
        <f t="shared" si="13"/>
        <v>106512840</v>
      </c>
      <c r="U23" s="57">
        <f t="shared" si="13"/>
        <v>105522960</v>
      </c>
      <c r="V23" s="57">
        <f t="shared" si="13"/>
        <v>105049920</v>
      </c>
      <c r="W23" s="57">
        <f t="shared" si="13"/>
        <v>104392920</v>
      </c>
      <c r="X23" s="57">
        <f t="shared" si="13"/>
        <v>103735920</v>
      </c>
      <c r="Y23" s="57">
        <f t="shared" si="13"/>
        <v>103026360</v>
      </c>
      <c r="Z23" s="57">
        <f t="shared" si="13"/>
        <v>102351840</v>
      </c>
      <c r="AA23" s="57">
        <f t="shared" si="13"/>
        <v>101756160</v>
      </c>
      <c r="AB23" s="57">
        <f t="shared" si="13"/>
        <v>101046600</v>
      </c>
      <c r="AC23" s="57">
        <f t="shared" si="13"/>
        <v>100372080</v>
      </c>
      <c r="AD23" s="57">
        <f t="shared" si="13"/>
        <v>99697560</v>
      </c>
      <c r="AE23" s="57">
        <f t="shared" si="13"/>
        <v>99031800</v>
      </c>
      <c r="AF23" s="57">
        <f t="shared" si="13"/>
        <v>98357280</v>
      </c>
      <c r="AG23" s="57">
        <f t="shared" si="13"/>
        <v>97674000</v>
      </c>
      <c r="AH23" s="57">
        <f t="shared" si="13"/>
        <v>97008240</v>
      </c>
      <c r="AI23" s="57">
        <f t="shared" si="13"/>
        <v>96333720</v>
      </c>
      <c r="AJ23" s="57">
        <f t="shared" si="13"/>
        <v>95659200</v>
      </c>
    </row>
    <row r="24" spans="1:36" ht="15.75" customHeight="1">
      <c r="A24" s="439"/>
      <c r="B24" s="238" t="s">
        <v>1965</v>
      </c>
      <c r="C24" s="57">
        <f t="shared" ref="C24:AJ24" si="14">C6*$C$16</f>
        <v>13164440.4</v>
      </c>
      <c r="D24" s="57">
        <f t="shared" si="14"/>
        <v>17400864</v>
      </c>
      <c r="E24" s="57">
        <f t="shared" si="14"/>
        <v>17400864</v>
      </c>
      <c r="F24" s="57">
        <f t="shared" si="14"/>
        <v>17339544</v>
      </c>
      <c r="G24" s="57">
        <f t="shared" si="14"/>
        <v>25497556.799999997</v>
      </c>
      <c r="H24" s="57">
        <f t="shared" si="14"/>
        <v>25497556.799999997</v>
      </c>
      <c r="I24" s="57">
        <f t="shared" si="14"/>
        <v>19867680</v>
      </c>
      <c r="J24" s="57">
        <f t="shared" si="14"/>
        <v>20822520</v>
      </c>
      <c r="K24" s="57">
        <f t="shared" si="14"/>
        <v>20112960</v>
      </c>
      <c r="L24" s="57">
        <f t="shared" si="14"/>
        <v>20367000</v>
      </c>
      <c r="M24" s="57">
        <f t="shared" si="14"/>
        <v>19955280</v>
      </c>
      <c r="N24" s="57">
        <f t="shared" si="14"/>
        <v>19193160</v>
      </c>
      <c r="O24" s="57">
        <f t="shared" si="14"/>
        <v>19893960</v>
      </c>
      <c r="P24" s="57">
        <f t="shared" si="14"/>
        <v>19245720</v>
      </c>
      <c r="Q24" s="57">
        <f t="shared" si="14"/>
        <v>19053000</v>
      </c>
      <c r="R24" s="57">
        <f t="shared" si="14"/>
        <v>18772680</v>
      </c>
      <c r="S24" s="57">
        <f t="shared" si="14"/>
        <v>18588720</v>
      </c>
      <c r="T24" s="57">
        <f t="shared" si="14"/>
        <v>18387240</v>
      </c>
      <c r="U24" s="57">
        <f t="shared" si="14"/>
        <v>18019320</v>
      </c>
      <c r="V24" s="57">
        <f t="shared" si="14"/>
        <v>17852880</v>
      </c>
      <c r="W24" s="57">
        <f t="shared" si="14"/>
        <v>17598840</v>
      </c>
      <c r="X24" s="57">
        <f t="shared" si="14"/>
        <v>17362320</v>
      </c>
      <c r="Y24" s="57">
        <f t="shared" si="14"/>
        <v>17099520</v>
      </c>
      <c r="Z24" s="57">
        <f t="shared" si="14"/>
        <v>16854240</v>
      </c>
      <c r="AA24" s="57">
        <f t="shared" si="14"/>
        <v>16635240</v>
      </c>
      <c r="AB24" s="57">
        <f t="shared" si="14"/>
        <v>16372440</v>
      </c>
      <c r="AC24" s="57">
        <f t="shared" si="14"/>
        <v>16127160</v>
      </c>
      <c r="AD24" s="57">
        <f t="shared" si="14"/>
        <v>15881880</v>
      </c>
      <c r="AE24" s="57">
        <f t="shared" si="14"/>
        <v>15645360</v>
      </c>
      <c r="AF24" s="57">
        <f t="shared" si="14"/>
        <v>15400080</v>
      </c>
      <c r="AG24" s="57">
        <f t="shared" si="14"/>
        <v>15154800</v>
      </c>
      <c r="AH24" s="57">
        <f t="shared" si="14"/>
        <v>14918280</v>
      </c>
      <c r="AI24" s="57">
        <f t="shared" si="14"/>
        <v>14681760</v>
      </c>
      <c r="AJ24" s="57">
        <f t="shared" si="14"/>
        <v>14445240</v>
      </c>
    </row>
    <row r="25" spans="1:36" ht="15.75" customHeight="1">
      <c r="A25" s="439"/>
      <c r="B25" s="238" t="s">
        <v>1966</v>
      </c>
      <c r="C25" s="57">
        <f t="shared" ref="C25:AJ25" si="15">C7*$C$16</f>
        <v>60612192</v>
      </c>
      <c r="D25" s="57">
        <f t="shared" si="15"/>
        <v>55920949.200000003</v>
      </c>
      <c r="E25" s="57">
        <f t="shared" si="15"/>
        <v>43877526</v>
      </c>
      <c r="F25" s="57">
        <f t="shared" si="15"/>
        <v>47200369.200000003</v>
      </c>
      <c r="G25" s="57">
        <f t="shared" si="15"/>
        <v>36803388</v>
      </c>
      <c r="H25" s="57">
        <f t="shared" si="15"/>
        <v>37083970.799999997</v>
      </c>
      <c r="I25" s="57">
        <f t="shared" si="15"/>
        <v>46077600</v>
      </c>
      <c r="J25" s="57">
        <f t="shared" si="15"/>
        <v>44019000</v>
      </c>
      <c r="K25" s="57">
        <f t="shared" si="15"/>
        <v>43589760</v>
      </c>
      <c r="L25" s="57">
        <f t="shared" si="15"/>
        <v>44010240</v>
      </c>
      <c r="M25" s="57">
        <f t="shared" si="15"/>
        <v>44921280</v>
      </c>
      <c r="N25" s="57">
        <f t="shared" si="15"/>
        <v>45990000</v>
      </c>
      <c r="O25" s="57">
        <f t="shared" si="15"/>
        <v>45008880</v>
      </c>
      <c r="P25" s="57">
        <f t="shared" si="15"/>
        <v>45692160</v>
      </c>
      <c r="Q25" s="57">
        <f t="shared" si="15"/>
        <v>46191480</v>
      </c>
      <c r="R25" s="57">
        <f t="shared" si="15"/>
        <v>46594440</v>
      </c>
      <c r="S25" s="57">
        <f t="shared" si="15"/>
        <v>46795920</v>
      </c>
      <c r="T25" s="57">
        <f t="shared" si="15"/>
        <v>47093760</v>
      </c>
      <c r="U25" s="57">
        <f t="shared" si="15"/>
        <v>47610600</v>
      </c>
      <c r="V25" s="57">
        <f t="shared" si="15"/>
        <v>47899680</v>
      </c>
      <c r="W25" s="57">
        <f t="shared" si="15"/>
        <v>48223800</v>
      </c>
      <c r="X25" s="57">
        <f t="shared" si="15"/>
        <v>48565440</v>
      </c>
      <c r="Y25" s="57">
        <f t="shared" si="15"/>
        <v>48959640</v>
      </c>
      <c r="Z25" s="57">
        <f t="shared" si="15"/>
        <v>49310040</v>
      </c>
      <c r="AA25" s="57">
        <f t="shared" si="15"/>
        <v>49625400</v>
      </c>
      <c r="AB25" s="57">
        <f t="shared" si="15"/>
        <v>50002080</v>
      </c>
      <c r="AC25" s="57">
        <f t="shared" si="15"/>
        <v>50370000</v>
      </c>
      <c r="AD25" s="57">
        <f t="shared" si="15"/>
        <v>50729160</v>
      </c>
      <c r="AE25" s="57">
        <f t="shared" si="15"/>
        <v>51070800</v>
      </c>
      <c r="AF25" s="57">
        <f t="shared" si="15"/>
        <v>51429960</v>
      </c>
      <c r="AG25" s="57">
        <f t="shared" si="15"/>
        <v>51797880</v>
      </c>
      <c r="AH25" s="57">
        <f t="shared" si="15"/>
        <v>52148280</v>
      </c>
      <c r="AI25" s="57">
        <f t="shared" si="15"/>
        <v>52498680</v>
      </c>
      <c r="AJ25" s="57">
        <f t="shared" si="15"/>
        <v>52849080</v>
      </c>
    </row>
    <row r="26" spans="1:36" ht="15.75" customHeight="1">
      <c r="A26" s="439"/>
      <c r="B26" s="238" t="s">
        <v>1967</v>
      </c>
      <c r="C26" s="57">
        <f t="shared" ref="C26:AJ26" si="16">C8*$C$16</f>
        <v>2617926</v>
      </c>
      <c r="D26" s="57">
        <f t="shared" si="16"/>
        <v>7764250.8000000007</v>
      </c>
      <c r="E26" s="57">
        <f t="shared" si="16"/>
        <v>16817623.199999999</v>
      </c>
      <c r="F26" s="57">
        <f t="shared" si="16"/>
        <v>15318349.200000001</v>
      </c>
      <c r="G26" s="57">
        <f t="shared" si="16"/>
        <v>24055047.600000001</v>
      </c>
      <c r="H26" s="57">
        <f t="shared" si="16"/>
        <v>25194636</v>
      </c>
      <c r="I26" s="57">
        <f t="shared" si="16"/>
        <v>16057080</v>
      </c>
      <c r="J26" s="57">
        <f t="shared" si="16"/>
        <v>17958000</v>
      </c>
      <c r="K26" s="57">
        <f t="shared" si="16"/>
        <v>18220800</v>
      </c>
      <c r="L26" s="57">
        <f t="shared" si="16"/>
        <v>18045600</v>
      </c>
      <c r="M26" s="57">
        <f t="shared" si="16"/>
        <v>17117040</v>
      </c>
      <c r="N26" s="57">
        <f t="shared" si="16"/>
        <v>15995760</v>
      </c>
      <c r="O26" s="57">
        <f t="shared" si="16"/>
        <v>17011920</v>
      </c>
      <c r="P26" s="57">
        <f t="shared" si="16"/>
        <v>16346160</v>
      </c>
      <c r="Q26" s="57">
        <f t="shared" si="16"/>
        <v>15873120</v>
      </c>
      <c r="R26" s="57">
        <f t="shared" si="16"/>
        <v>15435120</v>
      </c>
      <c r="S26" s="57">
        <f t="shared" si="16"/>
        <v>15242400</v>
      </c>
      <c r="T26" s="57">
        <f t="shared" si="16"/>
        <v>14953320</v>
      </c>
      <c r="U26" s="57">
        <f t="shared" si="16"/>
        <v>14445240</v>
      </c>
      <c r="V26" s="57">
        <f t="shared" si="16"/>
        <v>14156160</v>
      </c>
      <c r="W26" s="57">
        <f t="shared" si="16"/>
        <v>13832040</v>
      </c>
      <c r="X26" s="57">
        <f t="shared" si="16"/>
        <v>13507920</v>
      </c>
      <c r="Y26" s="57">
        <f t="shared" si="16"/>
        <v>13122480</v>
      </c>
      <c r="Z26" s="57">
        <f t="shared" si="16"/>
        <v>12780840</v>
      </c>
      <c r="AA26" s="57">
        <f t="shared" si="16"/>
        <v>12474240</v>
      </c>
      <c r="AB26" s="57">
        <f t="shared" si="16"/>
        <v>12115080</v>
      </c>
      <c r="AC26" s="57">
        <f t="shared" si="16"/>
        <v>11764680</v>
      </c>
      <c r="AD26" s="57">
        <f t="shared" si="16"/>
        <v>11414280</v>
      </c>
      <c r="AE26" s="57">
        <f t="shared" si="16"/>
        <v>11090160</v>
      </c>
      <c r="AF26" s="57">
        <f t="shared" si="16"/>
        <v>10748520</v>
      </c>
      <c r="AG26" s="57">
        <f t="shared" si="16"/>
        <v>10398120</v>
      </c>
      <c r="AH26" s="57">
        <f t="shared" si="16"/>
        <v>10065240</v>
      </c>
      <c r="AI26" s="57">
        <f t="shared" si="16"/>
        <v>9732360</v>
      </c>
      <c r="AJ26" s="57">
        <f t="shared" si="16"/>
        <v>9399480</v>
      </c>
    </row>
    <row r="27" spans="1:36" ht="15.75" customHeight="1">
      <c r="A27" s="439"/>
      <c r="B27" s="238" t="s">
        <v>1968</v>
      </c>
      <c r="C27" s="57">
        <f t="shared" ref="C27:AJ27" si="17">C9*$C$16</f>
        <v>1202047.2</v>
      </c>
      <c r="D27" s="57">
        <f t="shared" si="17"/>
        <v>1328191.2</v>
      </c>
      <c r="E27" s="57">
        <f t="shared" si="17"/>
        <v>1485871.2</v>
      </c>
      <c r="F27" s="57">
        <f t="shared" si="17"/>
        <v>1786602</v>
      </c>
      <c r="G27" s="57">
        <f t="shared" si="17"/>
        <v>4388234.4000000004</v>
      </c>
      <c r="H27" s="57">
        <f t="shared" si="17"/>
        <v>4905775.2</v>
      </c>
      <c r="I27" s="57">
        <f t="shared" si="17"/>
        <v>2645520</v>
      </c>
      <c r="J27" s="57">
        <f t="shared" si="17"/>
        <v>2855760</v>
      </c>
      <c r="K27" s="57">
        <f t="shared" si="17"/>
        <v>2706840</v>
      </c>
      <c r="L27" s="57">
        <f t="shared" si="17"/>
        <v>2820720</v>
      </c>
      <c r="M27" s="57">
        <f t="shared" si="17"/>
        <v>2663040</v>
      </c>
      <c r="N27" s="57">
        <f t="shared" si="17"/>
        <v>2365200</v>
      </c>
      <c r="O27" s="57">
        <f t="shared" si="17"/>
        <v>2654280</v>
      </c>
      <c r="P27" s="57">
        <f t="shared" si="17"/>
        <v>2487840</v>
      </c>
      <c r="Q27" s="57">
        <f t="shared" si="17"/>
        <v>2409000</v>
      </c>
      <c r="R27" s="57">
        <f t="shared" si="17"/>
        <v>2295120</v>
      </c>
      <c r="S27" s="57">
        <f t="shared" si="17"/>
        <v>2242560</v>
      </c>
      <c r="T27" s="57">
        <f t="shared" si="17"/>
        <v>2181240</v>
      </c>
      <c r="U27" s="57">
        <f t="shared" si="17"/>
        <v>2067360</v>
      </c>
      <c r="V27" s="57">
        <f t="shared" si="17"/>
        <v>2006040</v>
      </c>
      <c r="W27" s="57">
        <f t="shared" si="17"/>
        <v>1927200</v>
      </c>
      <c r="X27" s="57">
        <f t="shared" si="17"/>
        <v>1857120</v>
      </c>
      <c r="Y27" s="57">
        <f t="shared" si="17"/>
        <v>1778280</v>
      </c>
      <c r="Z27" s="57">
        <f t="shared" si="17"/>
        <v>1699440</v>
      </c>
      <c r="AA27" s="57">
        <f t="shared" si="17"/>
        <v>1638120</v>
      </c>
      <c r="AB27" s="57">
        <f t="shared" si="17"/>
        <v>1559280</v>
      </c>
      <c r="AC27" s="57">
        <f t="shared" si="17"/>
        <v>1489200</v>
      </c>
      <c r="AD27" s="57">
        <f t="shared" si="17"/>
        <v>1419120</v>
      </c>
      <c r="AE27" s="57">
        <f t="shared" si="17"/>
        <v>1349040</v>
      </c>
      <c r="AF27" s="57">
        <f t="shared" si="17"/>
        <v>1287720</v>
      </c>
      <c r="AG27" s="57">
        <f t="shared" si="17"/>
        <v>1217640</v>
      </c>
      <c r="AH27" s="57">
        <f t="shared" si="17"/>
        <v>1156320</v>
      </c>
      <c r="AI27" s="57">
        <f t="shared" si="17"/>
        <v>1095000</v>
      </c>
      <c r="AJ27" s="57">
        <f t="shared" si="17"/>
        <v>1033680</v>
      </c>
    </row>
    <row r="28" spans="1:36" ht="15.75" customHeight="1">
      <c r="A28" s="439"/>
      <c r="B28" s="238" t="s">
        <v>175</v>
      </c>
      <c r="C28" s="57">
        <f t="shared" ref="C28:AJ28" si="18">C10*$C$16</f>
        <v>97323.599999999991</v>
      </c>
      <c r="D28" s="57">
        <f t="shared" si="18"/>
        <v>124567.20000000001</v>
      </c>
      <c r="E28" s="57">
        <f t="shared" si="18"/>
        <v>155139.6</v>
      </c>
      <c r="F28" s="57">
        <f t="shared" si="18"/>
        <v>161359.20000000001</v>
      </c>
      <c r="G28" s="57">
        <f t="shared" si="18"/>
        <v>752308.79999999993</v>
      </c>
      <c r="H28" s="57">
        <f t="shared" si="18"/>
        <v>896761.20000000007</v>
      </c>
      <c r="I28" s="57">
        <f t="shared" si="18"/>
        <v>394200</v>
      </c>
      <c r="J28" s="57">
        <f t="shared" si="18"/>
        <v>438000</v>
      </c>
      <c r="K28" s="57">
        <f t="shared" si="18"/>
        <v>402960</v>
      </c>
      <c r="L28" s="57">
        <f t="shared" si="18"/>
        <v>420480</v>
      </c>
      <c r="M28" s="57">
        <f t="shared" si="18"/>
        <v>394200</v>
      </c>
      <c r="N28" s="57">
        <f t="shared" si="18"/>
        <v>332880</v>
      </c>
      <c r="O28" s="57">
        <f t="shared" si="18"/>
        <v>394200</v>
      </c>
      <c r="P28" s="57">
        <f t="shared" si="18"/>
        <v>359160</v>
      </c>
      <c r="Q28" s="57">
        <f t="shared" si="18"/>
        <v>350400</v>
      </c>
      <c r="R28" s="57">
        <f t="shared" si="18"/>
        <v>332880</v>
      </c>
      <c r="S28" s="57">
        <f t="shared" si="18"/>
        <v>324120</v>
      </c>
      <c r="T28" s="57">
        <f t="shared" si="18"/>
        <v>315360</v>
      </c>
      <c r="U28" s="57">
        <f t="shared" si="18"/>
        <v>297840</v>
      </c>
      <c r="V28" s="57">
        <f t="shared" si="18"/>
        <v>297840</v>
      </c>
      <c r="W28" s="57">
        <f t="shared" si="18"/>
        <v>289080</v>
      </c>
      <c r="X28" s="57">
        <f t="shared" si="18"/>
        <v>280320</v>
      </c>
      <c r="Y28" s="57">
        <f t="shared" si="18"/>
        <v>271560</v>
      </c>
      <c r="Z28" s="57">
        <f t="shared" si="18"/>
        <v>271560</v>
      </c>
      <c r="AA28" s="57">
        <f t="shared" si="18"/>
        <v>271560</v>
      </c>
      <c r="AB28" s="57">
        <f t="shared" si="18"/>
        <v>262800</v>
      </c>
      <c r="AC28" s="57">
        <f t="shared" si="18"/>
        <v>262800</v>
      </c>
      <c r="AD28" s="57">
        <f t="shared" si="18"/>
        <v>262800</v>
      </c>
      <c r="AE28" s="57">
        <f t="shared" si="18"/>
        <v>262800</v>
      </c>
      <c r="AF28" s="57">
        <f t="shared" si="18"/>
        <v>262800</v>
      </c>
      <c r="AG28" s="57">
        <f t="shared" si="18"/>
        <v>262800</v>
      </c>
      <c r="AH28" s="57">
        <f t="shared" si="18"/>
        <v>262800</v>
      </c>
      <c r="AI28" s="57">
        <f t="shared" si="18"/>
        <v>262800</v>
      </c>
      <c r="AJ28" s="57">
        <f t="shared" si="18"/>
        <v>262800</v>
      </c>
    </row>
    <row r="29" spans="1:36" ht="15.75" customHeight="1">
      <c r="A29" s="439"/>
      <c r="B29" s="238" t="s">
        <v>1969</v>
      </c>
      <c r="C29" s="57">
        <f t="shared" ref="C29:AJ29" si="19">C11*$C$16</f>
        <v>2321750.4000000004</v>
      </c>
      <c r="D29" s="57">
        <f t="shared" si="19"/>
        <v>1277646</v>
      </c>
      <c r="E29" s="57">
        <f t="shared" si="19"/>
        <v>1251366</v>
      </c>
      <c r="F29" s="57">
        <f t="shared" si="19"/>
        <v>2593135.1999999997</v>
      </c>
      <c r="G29" s="57">
        <f t="shared" si="19"/>
        <v>2332700.4000000004</v>
      </c>
      <c r="H29" s="57">
        <f t="shared" si="19"/>
        <v>2331474</v>
      </c>
      <c r="I29" s="57">
        <f t="shared" si="19"/>
        <v>2041080</v>
      </c>
      <c r="J29" s="57">
        <f t="shared" si="19"/>
        <v>1997280</v>
      </c>
      <c r="K29" s="57">
        <f t="shared" si="19"/>
        <v>2058600</v>
      </c>
      <c r="L29" s="57">
        <f t="shared" si="19"/>
        <v>2233800</v>
      </c>
      <c r="M29" s="57">
        <f t="shared" si="19"/>
        <v>2076120</v>
      </c>
      <c r="N29" s="57">
        <f t="shared" si="19"/>
        <v>2049840</v>
      </c>
      <c r="O29" s="57">
        <f t="shared" si="19"/>
        <v>2076120</v>
      </c>
      <c r="P29" s="57">
        <f t="shared" si="19"/>
        <v>2076120</v>
      </c>
      <c r="Q29" s="57">
        <f t="shared" si="19"/>
        <v>2058600</v>
      </c>
      <c r="R29" s="57">
        <f t="shared" si="19"/>
        <v>2032320</v>
      </c>
      <c r="S29" s="57">
        <f t="shared" si="19"/>
        <v>2049840</v>
      </c>
      <c r="T29" s="57">
        <f t="shared" si="19"/>
        <v>2041080</v>
      </c>
      <c r="U29" s="57">
        <f t="shared" si="19"/>
        <v>2032320</v>
      </c>
      <c r="V29" s="57">
        <f t="shared" si="19"/>
        <v>2032320</v>
      </c>
      <c r="W29" s="57">
        <f t="shared" si="19"/>
        <v>2032320</v>
      </c>
      <c r="X29" s="57">
        <f t="shared" si="19"/>
        <v>2032320</v>
      </c>
      <c r="Y29" s="57">
        <f t="shared" si="19"/>
        <v>2032320</v>
      </c>
      <c r="Z29" s="57">
        <f t="shared" si="19"/>
        <v>2032320</v>
      </c>
      <c r="AA29" s="57">
        <f t="shared" si="19"/>
        <v>2032320</v>
      </c>
      <c r="AB29" s="57">
        <f t="shared" si="19"/>
        <v>2032320</v>
      </c>
      <c r="AC29" s="57">
        <f t="shared" si="19"/>
        <v>2032320</v>
      </c>
      <c r="AD29" s="57">
        <f t="shared" si="19"/>
        <v>2032320</v>
      </c>
      <c r="AE29" s="57">
        <f t="shared" si="19"/>
        <v>2032320</v>
      </c>
      <c r="AF29" s="57">
        <f t="shared" si="19"/>
        <v>2032320</v>
      </c>
      <c r="AG29" s="57">
        <f t="shared" si="19"/>
        <v>2032320</v>
      </c>
      <c r="AH29" s="57">
        <f t="shared" si="19"/>
        <v>2032320</v>
      </c>
      <c r="AI29" s="57">
        <f t="shared" si="19"/>
        <v>2032320</v>
      </c>
      <c r="AJ29" s="57">
        <f t="shared" si="19"/>
        <v>2032320</v>
      </c>
    </row>
    <row r="30" spans="1:36" ht="15.75" customHeight="1">
      <c r="F30" s="228"/>
    </row>
    <row r="31" spans="1:36" ht="15.75" customHeight="1">
      <c r="C31" s="10" t="s">
        <v>32</v>
      </c>
      <c r="D31" s="10"/>
      <c r="E31" s="10"/>
      <c r="F31" s="10"/>
    </row>
    <row r="32" spans="1:36" ht="15.75" customHeight="1">
      <c r="C32" s="11"/>
      <c r="D32" s="10"/>
      <c r="E32" s="10"/>
      <c r="F32" s="10"/>
    </row>
    <row r="33" spans="1:36" ht="15.75" customHeight="1">
      <c r="C33" s="11">
        <v>3412956</v>
      </c>
      <c r="D33" s="10"/>
      <c r="E33" s="10"/>
      <c r="F33" s="10"/>
    </row>
    <row r="34" spans="1:36" ht="15.75" customHeight="1"/>
    <row r="35" spans="1:36" ht="15.75" customHeight="1"/>
    <row r="36" spans="1:36" ht="15.75" customHeight="1">
      <c r="A36" s="466" t="s">
        <v>1971</v>
      </c>
      <c r="B36" s="57" t="s">
        <v>1960</v>
      </c>
      <c r="C36" s="227">
        <v>2017</v>
      </c>
      <c r="D36" s="227">
        <v>2018</v>
      </c>
      <c r="E36" s="227">
        <v>2019</v>
      </c>
      <c r="F36" s="227">
        <v>2020</v>
      </c>
      <c r="G36" s="227">
        <v>2021</v>
      </c>
      <c r="H36" s="227">
        <v>2022</v>
      </c>
      <c r="I36" s="227">
        <v>2023</v>
      </c>
      <c r="J36" s="227">
        <v>2024</v>
      </c>
      <c r="K36" s="227">
        <v>2025</v>
      </c>
      <c r="L36" s="227">
        <v>2026</v>
      </c>
      <c r="M36" s="227">
        <v>2027</v>
      </c>
      <c r="N36" s="227">
        <v>2028</v>
      </c>
      <c r="O36" s="227">
        <v>2029</v>
      </c>
      <c r="P36" s="227">
        <v>2030</v>
      </c>
      <c r="Q36" s="227">
        <v>2031</v>
      </c>
      <c r="R36" s="227">
        <v>2032</v>
      </c>
      <c r="S36" s="227">
        <v>2033</v>
      </c>
      <c r="T36" s="227">
        <v>2034</v>
      </c>
      <c r="U36" s="227">
        <v>2035</v>
      </c>
      <c r="V36" s="227">
        <v>2036</v>
      </c>
      <c r="W36" s="227">
        <v>2037</v>
      </c>
      <c r="X36" s="227">
        <v>2038</v>
      </c>
      <c r="Y36" s="227">
        <v>2039</v>
      </c>
      <c r="Z36" s="227">
        <v>2040</v>
      </c>
      <c r="AA36" s="227">
        <v>2041</v>
      </c>
      <c r="AB36" s="227">
        <v>2042</v>
      </c>
      <c r="AC36" s="227">
        <v>2043</v>
      </c>
      <c r="AD36" s="227">
        <v>2044</v>
      </c>
      <c r="AE36" s="227">
        <v>2045</v>
      </c>
      <c r="AF36" s="227">
        <v>2046</v>
      </c>
      <c r="AG36" s="227">
        <v>2047</v>
      </c>
      <c r="AH36" s="227">
        <v>2048</v>
      </c>
      <c r="AI36" s="227">
        <v>2049</v>
      </c>
      <c r="AJ36" s="227">
        <v>2050</v>
      </c>
    </row>
    <row r="37" spans="1:36" ht="15.75" customHeight="1">
      <c r="A37" s="439"/>
      <c r="B37" s="238" t="s">
        <v>1961</v>
      </c>
      <c r="C37" s="57">
        <f t="shared" ref="C37:AJ37" si="20">C20*$C$33</f>
        <v>145092541099680</v>
      </c>
      <c r="D37" s="57">
        <f t="shared" si="20"/>
        <v>162515904004411.22</v>
      </c>
      <c r="E37" s="57">
        <f t="shared" si="20"/>
        <v>162860622116688</v>
      </c>
      <c r="F37" s="57">
        <f t="shared" si="20"/>
        <v>164839238306668.78</v>
      </c>
      <c r="G37" s="57">
        <f t="shared" si="20"/>
        <v>178309554480676.78</v>
      </c>
      <c r="H37" s="57">
        <f t="shared" si="20"/>
        <v>179738654720644.78</v>
      </c>
      <c r="I37" s="57">
        <f t="shared" si="20"/>
        <v>187845958320480</v>
      </c>
      <c r="J37" s="57">
        <f t="shared" si="20"/>
        <v>191762530107840</v>
      </c>
      <c r="K37" s="57">
        <f t="shared" si="20"/>
        <v>199057518780480</v>
      </c>
      <c r="L37" s="57">
        <f t="shared" si="20"/>
        <v>205575172594560</v>
      </c>
      <c r="M37" s="57">
        <f t="shared" si="20"/>
        <v>210209284251360</v>
      </c>
      <c r="N37" s="57">
        <f t="shared" si="20"/>
        <v>216996015516480</v>
      </c>
      <c r="O37" s="57">
        <f t="shared" si="20"/>
        <v>222676539482880</v>
      </c>
      <c r="P37" s="57">
        <f t="shared" si="20"/>
        <v>229014808329600</v>
      </c>
      <c r="Q37" s="57">
        <f t="shared" si="20"/>
        <v>234725229790560</v>
      </c>
      <c r="R37" s="57">
        <f t="shared" si="20"/>
        <v>240674831208000</v>
      </c>
      <c r="S37" s="57">
        <f t="shared" si="20"/>
        <v>246923407571040</v>
      </c>
      <c r="T37" s="57">
        <f t="shared" si="20"/>
        <v>252783316504800</v>
      </c>
      <c r="U37" s="57">
        <f t="shared" si="20"/>
        <v>258822610405920</v>
      </c>
      <c r="V37" s="57">
        <f t="shared" si="20"/>
        <v>264772211823360</v>
      </c>
      <c r="W37" s="57">
        <f t="shared" si="20"/>
        <v>270841403219040</v>
      </c>
      <c r="X37" s="57">
        <f t="shared" si="20"/>
        <v>276850799625600</v>
      </c>
      <c r="Y37" s="57">
        <f t="shared" si="20"/>
        <v>282830298537600</v>
      </c>
      <c r="Z37" s="57">
        <f t="shared" si="20"/>
        <v>288869592438720</v>
      </c>
      <c r="AA37" s="57">
        <f t="shared" si="20"/>
        <v>294878988845280</v>
      </c>
      <c r="AB37" s="57">
        <f t="shared" si="20"/>
        <v>300918282746400</v>
      </c>
      <c r="AC37" s="57">
        <f t="shared" si="20"/>
        <v>306927679152960</v>
      </c>
      <c r="AD37" s="57">
        <f t="shared" si="20"/>
        <v>312966973054080</v>
      </c>
      <c r="AE37" s="57">
        <f t="shared" si="20"/>
        <v>319006266955200</v>
      </c>
      <c r="AF37" s="57">
        <f t="shared" si="20"/>
        <v>325045560856320</v>
      </c>
      <c r="AG37" s="57">
        <f t="shared" si="20"/>
        <v>331084854757440</v>
      </c>
      <c r="AH37" s="57">
        <f t="shared" si="20"/>
        <v>337124148658560</v>
      </c>
      <c r="AI37" s="57">
        <f t="shared" si="20"/>
        <v>343163442559680</v>
      </c>
      <c r="AJ37" s="57">
        <f t="shared" si="20"/>
        <v>349202736460800</v>
      </c>
    </row>
    <row r="38" spans="1:36" ht="15.75" customHeight="1">
      <c r="A38" s="439"/>
      <c r="B38" s="238" t="s">
        <v>1962</v>
      </c>
      <c r="C38" s="57">
        <f t="shared" ref="C38:AJ38" si="21">C21*$C$33</f>
        <v>864184090507344</v>
      </c>
      <c r="D38" s="57">
        <f t="shared" si="21"/>
        <v>957503439252417.5</v>
      </c>
      <c r="E38" s="57">
        <f t="shared" si="21"/>
        <v>989463860937057.5</v>
      </c>
      <c r="F38" s="57">
        <f t="shared" si="21"/>
        <v>984235387088404.88</v>
      </c>
      <c r="G38" s="57">
        <f t="shared" si="21"/>
        <v>1111947617675520</v>
      </c>
      <c r="H38" s="57">
        <f t="shared" si="21"/>
        <v>1112276490115680</v>
      </c>
      <c r="I38" s="57">
        <f t="shared" si="21"/>
        <v>1169649782176320</v>
      </c>
      <c r="J38" s="57">
        <f t="shared" si="21"/>
        <v>1209174269984640</v>
      </c>
      <c r="K38" s="57">
        <f t="shared" si="21"/>
        <v>1264215557469600</v>
      </c>
      <c r="L38" s="57">
        <f t="shared" si="21"/>
        <v>1319047562492640</v>
      </c>
      <c r="M38" s="57">
        <f t="shared" si="21"/>
        <v>1351665729057600</v>
      </c>
      <c r="N38" s="57">
        <f t="shared" si="21"/>
        <v>1407574043884800</v>
      </c>
      <c r="O38" s="57">
        <f t="shared" si="21"/>
        <v>1453974955441920</v>
      </c>
      <c r="P38" s="57">
        <f t="shared" si="21"/>
        <v>1502976949025760</v>
      </c>
      <c r="Q38" s="57">
        <f t="shared" si="21"/>
        <v>1548929398164480</v>
      </c>
      <c r="R38" s="57">
        <f t="shared" si="21"/>
        <v>1595958157107360</v>
      </c>
      <c r="S38" s="57">
        <f t="shared" si="21"/>
        <v>1646514820408320</v>
      </c>
      <c r="T38" s="57">
        <f t="shared" si="21"/>
        <v>1692766244492640</v>
      </c>
      <c r="U38" s="57">
        <f t="shared" si="21"/>
        <v>1740691928272320</v>
      </c>
      <c r="V38" s="57">
        <f t="shared" si="21"/>
        <v>1788408329590080</v>
      </c>
      <c r="W38" s="57">
        <f t="shared" si="21"/>
        <v>1836722680799040</v>
      </c>
      <c r="X38" s="57">
        <f t="shared" si="21"/>
        <v>1884648364578720</v>
      </c>
      <c r="Y38" s="57">
        <f t="shared" si="21"/>
        <v>1932185380929120</v>
      </c>
      <c r="Z38" s="57">
        <f t="shared" si="21"/>
        <v>1980410039654400</v>
      </c>
      <c r="AA38" s="57">
        <f t="shared" si="21"/>
        <v>2028365620928640</v>
      </c>
      <c r="AB38" s="57">
        <f t="shared" si="21"/>
        <v>2076440792181120</v>
      </c>
      <c r="AC38" s="57">
        <f t="shared" si="21"/>
        <v>2124366475960800</v>
      </c>
      <c r="AD38" s="57">
        <f t="shared" si="21"/>
        <v>2172531339696960</v>
      </c>
      <c r="AE38" s="57">
        <f t="shared" si="21"/>
        <v>2220696203433120</v>
      </c>
      <c r="AF38" s="57">
        <f t="shared" si="21"/>
        <v>2268831169674720</v>
      </c>
      <c r="AG38" s="57">
        <f t="shared" si="21"/>
        <v>2316996033410880</v>
      </c>
      <c r="AH38" s="57">
        <f t="shared" si="21"/>
        <v>2365160897147040</v>
      </c>
      <c r="AI38" s="57">
        <f t="shared" si="21"/>
        <v>2413325760883200</v>
      </c>
      <c r="AJ38" s="57">
        <f t="shared" si="21"/>
        <v>2461490624619360</v>
      </c>
    </row>
    <row r="39" spans="1:36" ht="15.75" customHeight="1">
      <c r="A39" s="439"/>
      <c r="B39" s="238" t="s">
        <v>1963</v>
      </c>
      <c r="C39" s="57">
        <f t="shared" ref="C39:AJ39" si="22">C22*$C$33</f>
        <v>109844291938276.8</v>
      </c>
      <c r="D39" s="57">
        <f t="shared" si="22"/>
        <v>163456778158214.41</v>
      </c>
      <c r="E39" s="57">
        <f t="shared" si="22"/>
        <v>149436647059248</v>
      </c>
      <c r="F39" s="57">
        <f t="shared" si="22"/>
        <v>154697410202025.59</v>
      </c>
      <c r="G39" s="57">
        <f t="shared" si="22"/>
        <v>151979129996630.41</v>
      </c>
      <c r="H39" s="57">
        <f t="shared" si="22"/>
        <v>145908742701168</v>
      </c>
      <c r="I39" s="57">
        <f t="shared" si="22"/>
        <v>162851652868320</v>
      </c>
      <c r="J39" s="57">
        <f t="shared" si="22"/>
        <v>153792712016640</v>
      </c>
      <c r="K39" s="57">
        <f t="shared" si="22"/>
        <v>156573179010720</v>
      </c>
      <c r="L39" s="57">
        <f t="shared" si="22"/>
        <v>157111333912800</v>
      </c>
      <c r="M39" s="57">
        <f t="shared" si="22"/>
        <v>159861903412320</v>
      </c>
      <c r="N39" s="57">
        <f t="shared" si="22"/>
        <v>161805240558720</v>
      </c>
      <c r="O39" s="57">
        <f t="shared" si="22"/>
        <v>160101083368800</v>
      </c>
      <c r="P39" s="57">
        <f t="shared" si="22"/>
        <v>163210422803040</v>
      </c>
      <c r="Q39" s="57">
        <f t="shared" si="22"/>
        <v>164167142628960</v>
      </c>
      <c r="R39" s="57">
        <f t="shared" si="22"/>
        <v>165363042411360</v>
      </c>
      <c r="S39" s="57">
        <f t="shared" si="22"/>
        <v>166200172259040</v>
      </c>
      <c r="T39" s="57">
        <f t="shared" si="22"/>
        <v>167366174546880</v>
      </c>
      <c r="U39" s="57">
        <f t="shared" si="22"/>
        <v>169070331736800</v>
      </c>
      <c r="V39" s="57">
        <f t="shared" si="22"/>
        <v>169877564089920</v>
      </c>
      <c r="W39" s="57">
        <f t="shared" si="22"/>
        <v>171103361366880</v>
      </c>
      <c r="X39" s="57">
        <f t="shared" si="22"/>
        <v>172329158643840</v>
      </c>
      <c r="Y39" s="57">
        <f t="shared" si="22"/>
        <v>173614750909920</v>
      </c>
      <c r="Z39" s="57">
        <f t="shared" si="22"/>
        <v>174810650692320</v>
      </c>
      <c r="AA39" s="57">
        <f t="shared" si="22"/>
        <v>175916857991040</v>
      </c>
      <c r="AB39" s="57">
        <f t="shared" si="22"/>
        <v>177232347751680</v>
      </c>
      <c r="AC39" s="57">
        <f t="shared" si="22"/>
        <v>178458145028640</v>
      </c>
      <c r="AD39" s="57">
        <f t="shared" si="22"/>
        <v>179683942305600</v>
      </c>
      <c r="AE39" s="57">
        <f t="shared" si="22"/>
        <v>180909739582560</v>
      </c>
      <c r="AF39" s="57">
        <f t="shared" si="22"/>
        <v>182165434354080</v>
      </c>
      <c r="AG39" s="57">
        <f t="shared" si="22"/>
        <v>183421129125600</v>
      </c>
      <c r="AH39" s="57">
        <f t="shared" si="22"/>
        <v>184646926402560</v>
      </c>
      <c r="AI39" s="57">
        <f t="shared" si="22"/>
        <v>185902621174080</v>
      </c>
      <c r="AJ39" s="57">
        <f t="shared" si="22"/>
        <v>187158315945600</v>
      </c>
    </row>
    <row r="40" spans="1:36" ht="15.75" customHeight="1">
      <c r="A40" s="439"/>
      <c r="B40" s="238" t="s">
        <v>1964</v>
      </c>
      <c r="C40" s="57">
        <f t="shared" ref="C40:AJ40" si="23">C23*$C$33</f>
        <v>346725729036504</v>
      </c>
      <c r="D40" s="57">
        <f t="shared" si="23"/>
        <v>336330968127883.19</v>
      </c>
      <c r="E40" s="57">
        <f t="shared" si="23"/>
        <v>360457947262857.56</v>
      </c>
      <c r="F40" s="57">
        <f t="shared" si="23"/>
        <v>358563642007536</v>
      </c>
      <c r="G40" s="57">
        <f t="shared" si="23"/>
        <v>416864653324372.81</v>
      </c>
      <c r="H40" s="57">
        <f t="shared" si="23"/>
        <v>427533574258108.81</v>
      </c>
      <c r="I40" s="57">
        <f t="shared" si="23"/>
        <v>378322896162240</v>
      </c>
      <c r="J40" s="57">
        <f t="shared" si="23"/>
        <v>382658032873440</v>
      </c>
      <c r="K40" s="57">
        <f t="shared" si="23"/>
        <v>379817770890240</v>
      </c>
      <c r="L40" s="57">
        <f t="shared" si="23"/>
        <v>381372440607360</v>
      </c>
      <c r="M40" s="57">
        <f t="shared" si="23"/>
        <v>377425971325440</v>
      </c>
      <c r="N40" s="57">
        <f t="shared" si="23"/>
        <v>370639240060320</v>
      </c>
      <c r="O40" s="57">
        <f t="shared" si="23"/>
        <v>377067201390720</v>
      </c>
      <c r="P40" s="57">
        <f t="shared" si="23"/>
        <v>371566062391680</v>
      </c>
      <c r="Q40" s="57">
        <f t="shared" si="23"/>
        <v>369473237772480</v>
      </c>
      <c r="R40" s="57">
        <f t="shared" si="23"/>
        <v>366961848229440</v>
      </c>
      <c r="S40" s="57">
        <f t="shared" si="23"/>
        <v>365377281017760</v>
      </c>
      <c r="T40" s="57">
        <f t="shared" si="23"/>
        <v>363523636355040</v>
      </c>
      <c r="U40" s="57">
        <f t="shared" si="23"/>
        <v>360145219469760</v>
      </c>
      <c r="V40" s="57">
        <f t="shared" si="23"/>
        <v>358530754763520</v>
      </c>
      <c r="W40" s="57">
        <f t="shared" si="23"/>
        <v>356288442671520</v>
      </c>
      <c r="X40" s="57">
        <f t="shared" si="23"/>
        <v>354046130579520</v>
      </c>
      <c r="Y40" s="57">
        <f t="shared" si="23"/>
        <v>351624433520160</v>
      </c>
      <c r="Z40" s="57">
        <f t="shared" si="23"/>
        <v>349322326439040</v>
      </c>
      <c r="AA40" s="57">
        <f t="shared" si="23"/>
        <v>347289296808960</v>
      </c>
      <c r="AB40" s="57">
        <f t="shared" si="23"/>
        <v>344867599749600</v>
      </c>
      <c r="AC40" s="57">
        <f t="shared" si="23"/>
        <v>342565492668480</v>
      </c>
      <c r="AD40" s="57">
        <f t="shared" si="23"/>
        <v>340263385587360</v>
      </c>
      <c r="AE40" s="57">
        <f t="shared" si="23"/>
        <v>337991176000800</v>
      </c>
      <c r="AF40" s="57">
        <f t="shared" si="23"/>
        <v>335689068919680</v>
      </c>
      <c r="AG40" s="57">
        <f t="shared" si="23"/>
        <v>333357064344000</v>
      </c>
      <c r="AH40" s="57">
        <f t="shared" si="23"/>
        <v>331084854757440</v>
      </c>
      <c r="AI40" s="57">
        <f t="shared" si="23"/>
        <v>328782747676320</v>
      </c>
      <c r="AJ40" s="57">
        <f t="shared" si="23"/>
        <v>326480640595200</v>
      </c>
    </row>
    <row r="41" spans="1:36" ht="15.75" customHeight="1">
      <c r="A41" s="439"/>
      <c r="B41" s="238" t="s">
        <v>1965</v>
      </c>
      <c r="C41" s="57">
        <f t="shared" ref="C41:AJ41" si="24">C24*$C$33</f>
        <v>44929655849822.398</v>
      </c>
      <c r="D41" s="57">
        <f t="shared" si="24"/>
        <v>59388383193984</v>
      </c>
      <c r="E41" s="57">
        <f t="shared" si="24"/>
        <v>59388383193984</v>
      </c>
      <c r="F41" s="57">
        <f t="shared" si="24"/>
        <v>59179100732064</v>
      </c>
      <c r="G41" s="57">
        <f t="shared" si="24"/>
        <v>87022039465900.797</v>
      </c>
      <c r="H41" s="57">
        <f t="shared" si="24"/>
        <v>87022039465900.797</v>
      </c>
      <c r="I41" s="57">
        <f t="shared" si="24"/>
        <v>67807517662080</v>
      </c>
      <c r="J41" s="57">
        <f t="shared" si="24"/>
        <v>71066344569120</v>
      </c>
      <c r="K41" s="57">
        <f t="shared" si="24"/>
        <v>68644647509760</v>
      </c>
      <c r="L41" s="57">
        <f t="shared" si="24"/>
        <v>69511674852000</v>
      </c>
      <c r="M41" s="57">
        <f t="shared" si="24"/>
        <v>68106492607680</v>
      </c>
      <c r="N41" s="57">
        <f t="shared" si="24"/>
        <v>65505410580960</v>
      </c>
      <c r="O41" s="57">
        <f t="shared" si="24"/>
        <v>67897210145760</v>
      </c>
      <c r="P41" s="57">
        <f t="shared" si="24"/>
        <v>65684795548320</v>
      </c>
      <c r="Q41" s="57">
        <f t="shared" si="24"/>
        <v>65027050668000</v>
      </c>
      <c r="R41" s="57">
        <f t="shared" si="24"/>
        <v>64070330842080</v>
      </c>
      <c r="S41" s="57">
        <f t="shared" si="24"/>
        <v>63442483456320</v>
      </c>
      <c r="T41" s="57">
        <f t="shared" si="24"/>
        <v>62754841081440</v>
      </c>
      <c r="U41" s="57">
        <f t="shared" si="24"/>
        <v>61499146309920</v>
      </c>
      <c r="V41" s="57">
        <f t="shared" si="24"/>
        <v>60931093913280</v>
      </c>
      <c r="W41" s="57">
        <f t="shared" si="24"/>
        <v>60064066571040</v>
      </c>
      <c r="X41" s="57">
        <f t="shared" si="24"/>
        <v>59256834217920</v>
      </c>
      <c r="Y41" s="57">
        <f t="shared" si="24"/>
        <v>58359909381120</v>
      </c>
      <c r="Z41" s="57">
        <f t="shared" si="24"/>
        <v>57522779533440</v>
      </c>
      <c r="AA41" s="57">
        <f t="shared" si="24"/>
        <v>56775342169440</v>
      </c>
      <c r="AB41" s="57">
        <f t="shared" si="24"/>
        <v>55878417332640</v>
      </c>
      <c r="AC41" s="57">
        <f t="shared" si="24"/>
        <v>55041287484960</v>
      </c>
      <c r="AD41" s="57">
        <f t="shared" si="24"/>
        <v>54204157637280</v>
      </c>
      <c r="AE41" s="57">
        <f t="shared" si="24"/>
        <v>53396925284160</v>
      </c>
      <c r="AF41" s="57">
        <f t="shared" si="24"/>
        <v>52559795436480</v>
      </c>
      <c r="AG41" s="57">
        <f t="shared" si="24"/>
        <v>51722665588800</v>
      </c>
      <c r="AH41" s="57">
        <f t="shared" si="24"/>
        <v>50915433235680</v>
      </c>
      <c r="AI41" s="57">
        <f t="shared" si="24"/>
        <v>50108200882560</v>
      </c>
      <c r="AJ41" s="57">
        <f t="shared" si="24"/>
        <v>49300968529440</v>
      </c>
    </row>
    <row r="42" spans="1:36" ht="15.75" customHeight="1">
      <c r="A42" s="439"/>
      <c r="B42" s="238" t="s">
        <v>1966</v>
      </c>
      <c r="C42" s="57">
        <f t="shared" ref="C42:AJ42" si="25">C25*$C$33</f>
        <v>206866744359552</v>
      </c>
      <c r="D42" s="57">
        <f t="shared" si="25"/>
        <v>190855739097835.22</v>
      </c>
      <c r="E42" s="57">
        <f t="shared" si="25"/>
        <v>149752065626856</v>
      </c>
      <c r="F42" s="57">
        <f t="shared" si="25"/>
        <v>161092783263355.22</v>
      </c>
      <c r="G42" s="57">
        <f t="shared" si="25"/>
        <v>125608343894928</v>
      </c>
      <c r="H42" s="57">
        <f t="shared" si="25"/>
        <v>126565960645684.8</v>
      </c>
      <c r="I42" s="57">
        <f t="shared" si="25"/>
        <v>157260821385600</v>
      </c>
      <c r="J42" s="57">
        <f t="shared" si="25"/>
        <v>150234910164000</v>
      </c>
      <c r="K42" s="57">
        <f t="shared" si="25"/>
        <v>148769932930560</v>
      </c>
      <c r="L42" s="57">
        <f t="shared" si="25"/>
        <v>150205012669440</v>
      </c>
      <c r="M42" s="57">
        <f t="shared" si="25"/>
        <v>153314352103680</v>
      </c>
      <c r="N42" s="57">
        <f t="shared" si="25"/>
        <v>156961846440000</v>
      </c>
      <c r="O42" s="57">
        <f t="shared" si="25"/>
        <v>153613327049280</v>
      </c>
      <c r="P42" s="57">
        <f t="shared" si="25"/>
        <v>155945331624960</v>
      </c>
      <c r="Q42" s="57">
        <f t="shared" si="25"/>
        <v>157649488814880</v>
      </c>
      <c r="R42" s="57">
        <f t="shared" si="25"/>
        <v>159024773564640</v>
      </c>
      <c r="S42" s="57">
        <f t="shared" si="25"/>
        <v>159712415939520</v>
      </c>
      <c r="T42" s="57">
        <f t="shared" si="25"/>
        <v>160728930754560</v>
      </c>
      <c r="U42" s="57">
        <f t="shared" si="25"/>
        <v>162492882933600</v>
      </c>
      <c r="V42" s="57">
        <f t="shared" si="25"/>
        <v>163479500254080</v>
      </c>
      <c r="W42" s="57">
        <f t="shared" si="25"/>
        <v>164585707552800</v>
      </c>
      <c r="X42" s="57">
        <f t="shared" si="25"/>
        <v>165751709840640</v>
      </c>
      <c r="Y42" s="57">
        <f t="shared" si="25"/>
        <v>167097097095840</v>
      </c>
      <c r="Z42" s="57">
        <f t="shared" si="25"/>
        <v>168292996878240</v>
      </c>
      <c r="AA42" s="57">
        <f t="shared" si="25"/>
        <v>169369306682400</v>
      </c>
      <c r="AB42" s="57">
        <f t="shared" si="25"/>
        <v>170654898948480</v>
      </c>
      <c r="AC42" s="57">
        <f t="shared" si="25"/>
        <v>171910593720000</v>
      </c>
      <c r="AD42" s="57">
        <f t="shared" si="25"/>
        <v>173136390996960</v>
      </c>
      <c r="AE42" s="57">
        <f t="shared" si="25"/>
        <v>174302393284800</v>
      </c>
      <c r="AF42" s="57">
        <f t="shared" si="25"/>
        <v>175528190561760</v>
      </c>
      <c r="AG42" s="57">
        <f t="shared" si="25"/>
        <v>176783885333280</v>
      </c>
      <c r="AH42" s="57">
        <f t="shared" si="25"/>
        <v>177979785115680</v>
      </c>
      <c r="AI42" s="57">
        <f t="shared" si="25"/>
        <v>179175684898080</v>
      </c>
      <c r="AJ42" s="57">
        <f t="shared" si="25"/>
        <v>180371584680480</v>
      </c>
    </row>
    <row r="43" spans="1:36" ht="15.75" customHeight="1">
      <c r="A43" s="439"/>
      <c r="B43" s="238" t="s">
        <v>1967</v>
      </c>
      <c r="C43" s="57">
        <f t="shared" ref="C43:AJ43" si="26">C26*$C$33</f>
        <v>8934866249256</v>
      </c>
      <c r="D43" s="57">
        <f t="shared" si="26"/>
        <v>26499046353364.801</v>
      </c>
      <c r="E43" s="57">
        <f t="shared" si="26"/>
        <v>57397808006179.195</v>
      </c>
      <c r="F43" s="57">
        <f t="shared" si="26"/>
        <v>52280851812235.203</v>
      </c>
      <c r="G43" s="57">
        <f t="shared" si="26"/>
        <v>82098819036705.609</v>
      </c>
      <c r="H43" s="57">
        <f t="shared" si="26"/>
        <v>85988184104016</v>
      </c>
      <c r="I43" s="57">
        <f t="shared" si="26"/>
        <v>54802107528480</v>
      </c>
      <c r="J43" s="57">
        <f t="shared" si="26"/>
        <v>61289863848000</v>
      </c>
      <c r="K43" s="57">
        <f t="shared" si="26"/>
        <v>62186788684800</v>
      </c>
      <c r="L43" s="57">
        <f t="shared" si="26"/>
        <v>61588838793600</v>
      </c>
      <c r="M43" s="57">
        <f t="shared" si="26"/>
        <v>58419704370240</v>
      </c>
      <c r="N43" s="57">
        <f t="shared" si="26"/>
        <v>54592825066560</v>
      </c>
      <c r="O43" s="57">
        <f t="shared" si="26"/>
        <v>58060934435520</v>
      </c>
      <c r="P43" s="57">
        <f t="shared" si="26"/>
        <v>55788724848960</v>
      </c>
      <c r="Q43" s="57">
        <f t="shared" si="26"/>
        <v>54174260142720</v>
      </c>
      <c r="R43" s="57">
        <f t="shared" si="26"/>
        <v>52679385414720</v>
      </c>
      <c r="S43" s="57">
        <f t="shared" si="26"/>
        <v>52021640534400</v>
      </c>
      <c r="T43" s="57">
        <f t="shared" si="26"/>
        <v>51035023213920</v>
      </c>
      <c r="U43" s="57">
        <f t="shared" si="26"/>
        <v>49300968529440</v>
      </c>
      <c r="V43" s="57">
        <f t="shared" si="26"/>
        <v>48314351208960</v>
      </c>
      <c r="W43" s="57">
        <f t="shared" si="26"/>
        <v>47208143910240</v>
      </c>
      <c r="X43" s="57">
        <f t="shared" si="26"/>
        <v>46101936611520</v>
      </c>
      <c r="Y43" s="57">
        <f t="shared" si="26"/>
        <v>44786446850880</v>
      </c>
      <c r="Z43" s="57">
        <f t="shared" si="26"/>
        <v>43620444563040</v>
      </c>
      <c r="AA43" s="57">
        <f t="shared" si="26"/>
        <v>42574032253440</v>
      </c>
      <c r="AB43" s="57">
        <f t="shared" si="26"/>
        <v>41348234976480</v>
      </c>
      <c r="AC43" s="57">
        <f t="shared" si="26"/>
        <v>40152335194080</v>
      </c>
      <c r="AD43" s="57">
        <f t="shared" si="26"/>
        <v>38956435411680</v>
      </c>
      <c r="AE43" s="57">
        <f t="shared" si="26"/>
        <v>37850228112960</v>
      </c>
      <c r="AF43" s="57">
        <f t="shared" si="26"/>
        <v>36684225825120</v>
      </c>
      <c r="AG43" s="57">
        <f t="shared" si="26"/>
        <v>35488326042720</v>
      </c>
      <c r="AH43" s="57">
        <f t="shared" si="26"/>
        <v>34352221249440</v>
      </c>
      <c r="AI43" s="57">
        <f t="shared" si="26"/>
        <v>33216116456160</v>
      </c>
      <c r="AJ43" s="57">
        <f t="shared" si="26"/>
        <v>32080011662880</v>
      </c>
    </row>
    <row r="44" spans="1:36" ht="15.75" customHeight="1">
      <c r="A44" s="439"/>
      <c r="B44" s="238" t="s">
        <v>1968</v>
      </c>
      <c r="C44" s="57">
        <f t="shared" ref="C44:AJ44" si="27">C27*$C$33</f>
        <v>4102534203523.1997</v>
      </c>
      <c r="D44" s="57">
        <f t="shared" si="27"/>
        <v>4533058125187.2002</v>
      </c>
      <c r="E44" s="57">
        <f t="shared" si="27"/>
        <v>5071213027267.2002</v>
      </c>
      <c r="F44" s="57">
        <f t="shared" si="27"/>
        <v>6097594015512</v>
      </c>
      <c r="G44" s="57">
        <f t="shared" si="27"/>
        <v>14976850924886.4</v>
      </c>
      <c r="H44" s="57">
        <f t="shared" si="27"/>
        <v>16743194903491.201</v>
      </c>
      <c r="I44" s="57">
        <f t="shared" si="27"/>
        <v>9029043357120</v>
      </c>
      <c r="J44" s="57">
        <f t="shared" si="27"/>
        <v>9746583226560</v>
      </c>
      <c r="K44" s="57">
        <f t="shared" si="27"/>
        <v>9238325819040</v>
      </c>
      <c r="L44" s="57">
        <f t="shared" si="27"/>
        <v>9626993248320</v>
      </c>
      <c r="M44" s="57">
        <f t="shared" si="27"/>
        <v>9088838346240</v>
      </c>
      <c r="N44" s="57">
        <f t="shared" si="27"/>
        <v>8072323531200</v>
      </c>
      <c r="O44" s="57">
        <f t="shared" si="27"/>
        <v>9058940851680</v>
      </c>
      <c r="P44" s="57">
        <f t="shared" si="27"/>
        <v>8490888455040</v>
      </c>
      <c r="Q44" s="57">
        <f t="shared" si="27"/>
        <v>8221811004000</v>
      </c>
      <c r="R44" s="57">
        <f t="shared" si="27"/>
        <v>7833143574720</v>
      </c>
      <c r="S44" s="57">
        <f t="shared" si="27"/>
        <v>7653758607360</v>
      </c>
      <c r="T44" s="57">
        <f t="shared" si="27"/>
        <v>7444476145440</v>
      </c>
      <c r="U44" s="57">
        <f t="shared" si="27"/>
        <v>7055808716160</v>
      </c>
      <c r="V44" s="57">
        <f t="shared" si="27"/>
        <v>6846526254240</v>
      </c>
      <c r="W44" s="57">
        <f t="shared" si="27"/>
        <v>6577448803200</v>
      </c>
      <c r="X44" s="57">
        <f t="shared" si="27"/>
        <v>6338268846720</v>
      </c>
      <c r="Y44" s="57">
        <f t="shared" si="27"/>
        <v>6069191395680</v>
      </c>
      <c r="Z44" s="57">
        <f t="shared" si="27"/>
        <v>5800113944640</v>
      </c>
      <c r="AA44" s="57">
        <f t="shared" si="27"/>
        <v>5590831482720</v>
      </c>
      <c r="AB44" s="57">
        <f t="shared" si="27"/>
        <v>5321754031680</v>
      </c>
      <c r="AC44" s="57">
        <f t="shared" si="27"/>
        <v>5082574075200</v>
      </c>
      <c r="AD44" s="57">
        <f t="shared" si="27"/>
        <v>4843394118720</v>
      </c>
      <c r="AE44" s="57">
        <f t="shared" si="27"/>
        <v>4604214162240</v>
      </c>
      <c r="AF44" s="57">
        <f t="shared" si="27"/>
        <v>4394931700320</v>
      </c>
      <c r="AG44" s="57">
        <f t="shared" si="27"/>
        <v>4155751743840</v>
      </c>
      <c r="AH44" s="57">
        <f t="shared" si="27"/>
        <v>3946469281920</v>
      </c>
      <c r="AI44" s="57">
        <f t="shared" si="27"/>
        <v>3737186820000</v>
      </c>
      <c r="AJ44" s="57">
        <f t="shared" si="27"/>
        <v>3527904358080</v>
      </c>
    </row>
    <row r="45" spans="1:36" ht="15.75" customHeight="1">
      <c r="A45" s="439"/>
      <c r="B45" s="238" t="s">
        <v>175</v>
      </c>
      <c r="C45" s="57">
        <f t="shared" ref="C45:AJ45" si="28">C28*$C$33</f>
        <v>332161164561.59998</v>
      </c>
      <c r="D45" s="57">
        <f t="shared" si="28"/>
        <v>425142372643.20001</v>
      </c>
      <c r="E45" s="57">
        <f t="shared" si="28"/>
        <v>529484628657.60004</v>
      </c>
      <c r="F45" s="57">
        <f t="shared" si="28"/>
        <v>550711849795.20007</v>
      </c>
      <c r="G45" s="57">
        <f t="shared" si="28"/>
        <v>2567596832812.7998</v>
      </c>
      <c r="H45" s="57">
        <f t="shared" si="28"/>
        <v>3060606518107.2002</v>
      </c>
      <c r="I45" s="57">
        <f t="shared" si="28"/>
        <v>1345387255200</v>
      </c>
      <c r="J45" s="57">
        <f t="shared" si="28"/>
        <v>1494874728000</v>
      </c>
      <c r="K45" s="57">
        <f t="shared" si="28"/>
        <v>1375284749760</v>
      </c>
      <c r="L45" s="57">
        <f t="shared" si="28"/>
        <v>1435079738880</v>
      </c>
      <c r="M45" s="57">
        <f t="shared" si="28"/>
        <v>1345387255200</v>
      </c>
      <c r="N45" s="57">
        <f t="shared" si="28"/>
        <v>1136104793280</v>
      </c>
      <c r="O45" s="57">
        <f t="shared" si="28"/>
        <v>1345387255200</v>
      </c>
      <c r="P45" s="57">
        <f t="shared" si="28"/>
        <v>1225797276960</v>
      </c>
      <c r="Q45" s="57">
        <f t="shared" si="28"/>
        <v>1195899782400</v>
      </c>
      <c r="R45" s="57">
        <f t="shared" si="28"/>
        <v>1136104793280</v>
      </c>
      <c r="S45" s="57">
        <f t="shared" si="28"/>
        <v>1106207298720</v>
      </c>
      <c r="T45" s="57">
        <f t="shared" si="28"/>
        <v>1076309804160</v>
      </c>
      <c r="U45" s="57">
        <f t="shared" si="28"/>
        <v>1016514815040</v>
      </c>
      <c r="V45" s="57">
        <f t="shared" si="28"/>
        <v>1016514815040</v>
      </c>
      <c r="W45" s="57">
        <f t="shared" si="28"/>
        <v>986617320480</v>
      </c>
      <c r="X45" s="57">
        <f t="shared" si="28"/>
        <v>956719825920</v>
      </c>
      <c r="Y45" s="57">
        <f t="shared" si="28"/>
        <v>926822331360</v>
      </c>
      <c r="Z45" s="57">
        <f t="shared" si="28"/>
        <v>926822331360</v>
      </c>
      <c r="AA45" s="57">
        <f t="shared" si="28"/>
        <v>926822331360</v>
      </c>
      <c r="AB45" s="57">
        <f t="shared" si="28"/>
        <v>896924836800</v>
      </c>
      <c r="AC45" s="57">
        <f t="shared" si="28"/>
        <v>896924836800</v>
      </c>
      <c r="AD45" s="57">
        <f t="shared" si="28"/>
        <v>896924836800</v>
      </c>
      <c r="AE45" s="57">
        <f t="shared" si="28"/>
        <v>896924836800</v>
      </c>
      <c r="AF45" s="57">
        <f t="shared" si="28"/>
        <v>896924836800</v>
      </c>
      <c r="AG45" s="57">
        <f t="shared" si="28"/>
        <v>896924836800</v>
      </c>
      <c r="AH45" s="57">
        <f t="shared" si="28"/>
        <v>896924836800</v>
      </c>
      <c r="AI45" s="57">
        <f t="shared" si="28"/>
        <v>896924836800</v>
      </c>
      <c r="AJ45" s="57">
        <f t="shared" si="28"/>
        <v>896924836800</v>
      </c>
    </row>
    <row r="46" spans="1:36" ht="15.75" customHeight="1">
      <c r="A46" s="439"/>
      <c r="B46" s="238" t="s">
        <v>1969</v>
      </c>
      <c r="C46" s="57">
        <f t="shared" ref="C46:AJ46" si="29">C29*$C$33</f>
        <v>7924031958182.4014</v>
      </c>
      <c r="D46" s="57">
        <f t="shared" si="29"/>
        <v>4360549581576</v>
      </c>
      <c r="E46" s="57">
        <f t="shared" si="29"/>
        <v>4270857097896</v>
      </c>
      <c r="F46" s="57">
        <f t="shared" si="29"/>
        <v>8850256339651.1992</v>
      </c>
      <c r="G46" s="57">
        <f t="shared" si="29"/>
        <v>7961403826382.4014</v>
      </c>
      <c r="H46" s="57">
        <f t="shared" si="29"/>
        <v>7957218177144</v>
      </c>
      <c r="I46" s="57">
        <f t="shared" si="29"/>
        <v>6966116232480</v>
      </c>
      <c r="J46" s="57">
        <f t="shared" si="29"/>
        <v>6816628759680</v>
      </c>
      <c r="K46" s="57">
        <f t="shared" si="29"/>
        <v>7025911221600</v>
      </c>
      <c r="L46" s="57">
        <f t="shared" si="29"/>
        <v>7623861112800</v>
      </c>
      <c r="M46" s="57">
        <f t="shared" si="29"/>
        <v>7085706210720</v>
      </c>
      <c r="N46" s="57">
        <f t="shared" si="29"/>
        <v>6996013727040</v>
      </c>
      <c r="O46" s="57">
        <f t="shared" si="29"/>
        <v>7085706210720</v>
      </c>
      <c r="P46" s="57">
        <f t="shared" si="29"/>
        <v>7085706210720</v>
      </c>
      <c r="Q46" s="57">
        <f t="shared" si="29"/>
        <v>7025911221600</v>
      </c>
      <c r="R46" s="57">
        <f t="shared" si="29"/>
        <v>6936218737920</v>
      </c>
      <c r="S46" s="57">
        <f t="shared" si="29"/>
        <v>6996013727040</v>
      </c>
      <c r="T46" s="57">
        <f t="shared" si="29"/>
        <v>6966116232480</v>
      </c>
      <c r="U46" s="57">
        <f t="shared" si="29"/>
        <v>6936218737920</v>
      </c>
      <c r="V46" s="57">
        <f t="shared" si="29"/>
        <v>6936218737920</v>
      </c>
      <c r="W46" s="57">
        <f t="shared" si="29"/>
        <v>6936218737920</v>
      </c>
      <c r="X46" s="57">
        <f t="shared" si="29"/>
        <v>6936218737920</v>
      </c>
      <c r="Y46" s="57">
        <f t="shared" si="29"/>
        <v>6936218737920</v>
      </c>
      <c r="Z46" s="57">
        <f t="shared" si="29"/>
        <v>6936218737920</v>
      </c>
      <c r="AA46" s="57">
        <f t="shared" si="29"/>
        <v>6936218737920</v>
      </c>
      <c r="AB46" s="57">
        <f t="shared" si="29"/>
        <v>6936218737920</v>
      </c>
      <c r="AC46" s="57">
        <f t="shared" si="29"/>
        <v>6936218737920</v>
      </c>
      <c r="AD46" s="57">
        <f t="shared" si="29"/>
        <v>6936218737920</v>
      </c>
      <c r="AE46" s="57">
        <f t="shared" si="29"/>
        <v>6936218737920</v>
      </c>
      <c r="AF46" s="57">
        <f t="shared" si="29"/>
        <v>6936218737920</v>
      </c>
      <c r="AG46" s="57">
        <f t="shared" si="29"/>
        <v>6936218737920</v>
      </c>
      <c r="AH46" s="57">
        <f t="shared" si="29"/>
        <v>6936218737920</v>
      </c>
      <c r="AI46" s="57">
        <f t="shared" si="29"/>
        <v>6936218737920</v>
      </c>
      <c r="AJ46" s="57">
        <f t="shared" si="29"/>
        <v>6936218737920</v>
      </c>
    </row>
    <row r="47" spans="1:36" ht="15.75" customHeight="1"/>
    <row r="48" spans="1:3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S981"/>
  <sheetViews>
    <sheetView workbookViewId="0"/>
  </sheetViews>
  <sheetFormatPr defaultColWidth="14.453125" defaultRowHeight="15" customHeight="1"/>
  <cols>
    <col min="1" max="1" width="59.7265625" customWidth="1"/>
    <col min="2" max="2" width="31.453125" customWidth="1"/>
    <col min="3" max="3" width="12.1796875" customWidth="1"/>
    <col min="4" max="45" width="10.81640625" customWidth="1"/>
  </cols>
  <sheetData>
    <row r="1" spans="1:45" ht="15.75" customHeight="1">
      <c r="A1" s="468" t="s">
        <v>1972</v>
      </c>
      <c r="B1" s="239" t="s">
        <v>65</v>
      </c>
      <c r="C1" s="240">
        <v>2014</v>
      </c>
      <c r="D1" s="240">
        <v>2015</v>
      </c>
      <c r="E1" s="240">
        <v>2016</v>
      </c>
      <c r="F1" s="240">
        <v>2017</v>
      </c>
      <c r="G1" s="240">
        <v>2018</v>
      </c>
      <c r="H1" s="240">
        <v>2019</v>
      </c>
      <c r="I1" s="240">
        <v>2020</v>
      </c>
      <c r="J1" s="240">
        <v>2021</v>
      </c>
      <c r="K1" s="240">
        <v>2022</v>
      </c>
      <c r="L1" s="240">
        <v>2023</v>
      </c>
      <c r="M1" s="240">
        <v>2024</v>
      </c>
      <c r="N1" s="240">
        <v>2025</v>
      </c>
      <c r="O1" s="240">
        <v>2026</v>
      </c>
      <c r="P1" s="240">
        <v>2027</v>
      </c>
      <c r="Q1" s="240">
        <v>2028</v>
      </c>
      <c r="R1" s="240">
        <v>2029</v>
      </c>
      <c r="S1" s="240">
        <v>2030</v>
      </c>
      <c r="T1" s="240">
        <v>2031</v>
      </c>
      <c r="U1" s="240">
        <v>2032</v>
      </c>
      <c r="V1" s="240">
        <v>2033</v>
      </c>
      <c r="W1" s="240">
        <v>2034</v>
      </c>
      <c r="X1" s="240">
        <v>2035</v>
      </c>
      <c r="Y1" s="240">
        <v>2036</v>
      </c>
      <c r="Z1" s="240">
        <v>2037</v>
      </c>
      <c r="AA1" s="240">
        <v>2038</v>
      </c>
      <c r="AB1" s="240">
        <v>2039</v>
      </c>
      <c r="AC1" s="240">
        <v>2040</v>
      </c>
      <c r="AD1" s="240">
        <v>2041</v>
      </c>
      <c r="AE1" s="240">
        <v>2042</v>
      </c>
      <c r="AF1" s="240">
        <v>2043</v>
      </c>
      <c r="AG1" s="240">
        <v>2044</v>
      </c>
      <c r="AH1" s="240">
        <v>2045</v>
      </c>
      <c r="AI1" s="240">
        <v>2046</v>
      </c>
      <c r="AJ1" s="240">
        <v>2047</v>
      </c>
      <c r="AK1" s="240">
        <v>2048</v>
      </c>
      <c r="AL1" s="240">
        <v>2049</v>
      </c>
      <c r="AM1" s="240">
        <v>2050</v>
      </c>
      <c r="AN1" s="3"/>
      <c r="AO1" s="3"/>
      <c r="AP1" s="3"/>
      <c r="AQ1" s="3"/>
      <c r="AR1" s="3"/>
      <c r="AS1" s="3"/>
    </row>
    <row r="2" spans="1:45" ht="15.75" customHeight="1">
      <c r="A2" s="469"/>
      <c r="B2" s="241" t="s">
        <v>1973</v>
      </c>
      <c r="C2" s="241">
        <v>6500</v>
      </c>
      <c r="D2" s="241">
        <v>6691</v>
      </c>
      <c r="E2" s="241">
        <v>9449</v>
      </c>
      <c r="F2" s="241">
        <v>9883</v>
      </c>
      <c r="G2" s="241">
        <v>25364</v>
      </c>
      <c r="H2" s="241">
        <v>39770</v>
      </c>
      <c r="I2" s="241">
        <v>37458</v>
      </c>
      <c r="J2" s="241">
        <v>44526</v>
      </c>
      <c r="K2" s="241">
        <v>85744</v>
      </c>
      <c r="L2" s="241">
        <v>72519.399999999994</v>
      </c>
      <c r="M2" s="241">
        <v>84620.9</v>
      </c>
      <c r="N2" s="241">
        <v>96657.7</v>
      </c>
      <c r="O2" s="241">
        <v>108392.6</v>
      </c>
      <c r="P2" s="241">
        <v>118208.3</v>
      </c>
      <c r="Q2" s="241">
        <v>128907.8</v>
      </c>
      <c r="R2" s="241">
        <v>141027.29999999999</v>
      </c>
      <c r="S2" s="241">
        <v>150398.70000000001</v>
      </c>
      <c r="T2" s="241">
        <v>157464.1</v>
      </c>
      <c r="U2" s="241">
        <v>171441.3</v>
      </c>
      <c r="V2" s="241">
        <v>181613.1</v>
      </c>
      <c r="W2" s="241">
        <v>191759.8</v>
      </c>
      <c r="X2" s="241">
        <v>202011.5</v>
      </c>
      <c r="Y2" s="241">
        <v>212479.9</v>
      </c>
      <c r="Z2" s="241">
        <v>222798.6</v>
      </c>
      <c r="AA2" s="241">
        <v>233116.79999999999</v>
      </c>
      <c r="AB2" s="241">
        <v>243899.7</v>
      </c>
      <c r="AC2" s="241">
        <v>254664.4</v>
      </c>
      <c r="AD2" s="241">
        <v>264580.59999999998</v>
      </c>
      <c r="AE2" s="241">
        <v>275074.7</v>
      </c>
      <c r="AF2" s="241">
        <v>285579.3</v>
      </c>
      <c r="AG2" s="241">
        <v>296064.5</v>
      </c>
      <c r="AH2" s="241">
        <v>306524</v>
      </c>
      <c r="AI2" s="241">
        <v>316993.09999999998</v>
      </c>
      <c r="AJ2" s="241">
        <v>327431.09999999998</v>
      </c>
      <c r="AK2" s="241">
        <v>337811.4</v>
      </c>
      <c r="AL2" s="241">
        <v>348240.4</v>
      </c>
      <c r="AM2" s="241">
        <v>358767.8</v>
      </c>
      <c r="AN2" s="3"/>
      <c r="AO2" s="3"/>
      <c r="AP2" s="3"/>
      <c r="AQ2" s="3"/>
      <c r="AR2" s="3"/>
      <c r="AS2" s="3"/>
    </row>
    <row r="3" spans="1:45" ht="15.75" customHeight="1">
      <c r="A3" s="469"/>
      <c r="B3" s="241" t="s">
        <v>1974</v>
      </c>
      <c r="C3" s="241">
        <v>226</v>
      </c>
      <c r="D3" s="241">
        <v>136</v>
      </c>
      <c r="E3" s="241">
        <v>137</v>
      </c>
      <c r="F3" s="241">
        <v>137</v>
      </c>
      <c r="G3" s="241">
        <v>143</v>
      </c>
      <c r="H3" s="241">
        <v>221</v>
      </c>
      <c r="I3" s="241">
        <v>77</v>
      </c>
      <c r="J3" s="241">
        <v>54</v>
      </c>
      <c r="K3" s="241">
        <v>54</v>
      </c>
      <c r="L3" s="241">
        <v>54</v>
      </c>
      <c r="M3" s="241">
        <v>54</v>
      </c>
      <c r="N3" s="241">
        <v>54</v>
      </c>
      <c r="O3" s="241">
        <v>54</v>
      </c>
      <c r="P3" s="241">
        <v>54</v>
      </c>
      <c r="Q3" s="241">
        <v>54</v>
      </c>
      <c r="R3" s="241">
        <v>54</v>
      </c>
      <c r="S3" s="241">
        <v>54</v>
      </c>
      <c r="T3" s="241">
        <v>54</v>
      </c>
      <c r="U3" s="241">
        <v>54</v>
      </c>
      <c r="V3" s="241">
        <v>54</v>
      </c>
      <c r="W3" s="241">
        <v>54</v>
      </c>
      <c r="X3" s="241">
        <v>54</v>
      </c>
      <c r="Y3" s="241">
        <v>54</v>
      </c>
      <c r="Z3" s="241">
        <v>54</v>
      </c>
      <c r="AA3" s="241">
        <v>54</v>
      </c>
      <c r="AB3" s="241">
        <v>54</v>
      </c>
      <c r="AC3" s="241">
        <v>54</v>
      </c>
      <c r="AD3" s="241">
        <v>54</v>
      </c>
      <c r="AE3" s="241">
        <v>54</v>
      </c>
      <c r="AF3" s="241">
        <v>54</v>
      </c>
      <c r="AG3" s="241">
        <v>54</v>
      </c>
      <c r="AH3" s="241">
        <v>54</v>
      </c>
      <c r="AI3" s="241">
        <v>54</v>
      </c>
      <c r="AJ3" s="241">
        <v>54</v>
      </c>
      <c r="AK3" s="241">
        <v>54</v>
      </c>
      <c r="AL3" s="241">
        <v>54</v>
      </c>
      <c r="AM3" s="241">
        <v>54</v>
      </c>
      <c r="AN3" s="3"/>
      <c r="AO3" s="3"/>
      <c r="AP3" s="3"/>
      <c r="AQ3" s="3"/>
      <c r="AR3" s="3"/>
      <c r="AS3" s="3"/>
    </row>
    <row r="4" spans="1:45" ht="15.75" customHeight="1">
      <c r="A4" s="469"/>
      <c r="B4" s="241" t="s">
        <v>1929</v>
      </c>
      <c r="C4" s="241">
        <v>70556</v>
      </c>
      <c r="D4" s="241">
        <v>326296</v>
      </c>
      <c r="E4" s="241">
        <v>362234</v>
      </c>
      <c r="F4" s="241">
        <v>377720</v>
      </c>
      <c r="G4" s="241">
        <v>449.983</v>
      </c>
      <c r="H4" s="241">
        <v>495450</v>
      </c>
      <c r="I4" s="241">
        <v>431859</v>
      </c>
      <c r="J4" s="241">
        <v>533075</v>
      </c>
      <c r="K4" s="241">
        <v>566768</v>
      </c>
      <c r="L4" s="241">
        <v>590114.6</v>
      </c>
      <c r="M4" s="241">
        <v>610245.9</v>
      </c>
      <c r="N4" s="241">
        <v>674170.6</v>
      </c>
      <c r="O4" s="241">
        <v>753824.9</v>
      </c>
      <c r="P4" s="241">
        <v>847618.2</v>
      </c>
      <c r="Q4" s="241">
        <v>836478.4</v>
      </c>
      <c r="R4" s="241">
        <v>901040.3</v>
      </c>
      <c r="S4" s="241">
        <v>946446.7</v>
      </c>
      <c r="T4" s="241">
        <v>1003862.3</v>
      </c>
      <c r="U4" s="241">
        <v>1062643.5</v>
      </c>
      <c r="V4" s="241">
        <v>1118258.8</v>
      </c>
      <c r="W4" s="241">
        <v>1165365.8</v>
      </c>
      <c r="X4" s="241">
        <v>1210607.5</v>
      </c>
      <c r="Y4" s="241">
        <v>1259362.3999999999</v>
      </c>
      <c r="Z4" s="241">
        <v>1320380</v>
      </c>
      <c r="AA4" s="241">
        <v>1370800.7</v>
      </c>
      <c r="AB4" s="241">
        <v>1423032.7</v>
      </c>
      <c r="AC4" s="241">
        <v>1473206.4</v>
      </c>
      <c r="AD4" s="241">
        <v>1523507.7</v>
      </c>
      <c r="AE4" s="241">
        <v>1575014.1</v>
      </c>
      <c r="AF4" s="241">
        <v>1628000.4</v>
      </c>
      <c r="AG4" s="241">
        <v>1680867</v>
      </c>
      <c r="AH4" s="241">
        <v>1732500.8</v>
      </c>
      <c r="AI4" s="241">
        <v>1782792.1</v>
      </c>
      <c r="AJ4" s="241">
        <v>1834651.1</v>
      </c>
      <c r="AK4" s="241">
        <v>1886430.5</v>
      </c>
      <c r="AL4" s="241">
        <v>1938528.6</v>
      </c>
      <c r="AM4" s="241">
        <v>1990495.8</v>
      </c>
      <c r="AN4" s="3"/>
      <c r="AO4" s="3"/>
      <c r="AP4" s="3"/>
      <c r="AQ4" s="3"/>
      <c r="AR4" s="3"/>
      <c r="AS4" s="3"/>
    </row>
    <row r="5" spans="1:45" ht="15.75" customHeight="1">
      <c r="A5" s="469"/>
      <c r="B5" s="241" t="s">
        <v>1927</v>
      </c>
      <c r="C5" s="241">
        <v>270147</v>
      </c>
      <c r="D5" s="241">
        <v>164621</v>
      </c>
      <c r="E5" s="241">
        <v>255473</v>
      </c>
      <c r="F5" s="241">
        <v>225147</v>
      </c>
      <c r="G5" s="241">
        <v>292949</v>
      </c>
      <c r="H5" s="241">
        <v>328480</v>
      </c>
      <c r="I5" s="241">
        <v>288110</v>
      </c>
      <c r="J5" s="241">
        <v>45091</v>
      </c>
      <c r="K5" s="241">
        <v>104551</v>
      </c>
      <c r="L5" s="241">
        <v>104551</v>
      </c>
      <c r="M5" s="241">
        <v>104551</v>
      </c>
      <c r="N5" s="241">
        <v>104551</v>
      </c>
      <c r="O5" s="241">
        <v>104551</v>
      </c>
      <c r="P5" s="241">
        <v>104551</v>
      </c>
      <c r="Q5" s="241">
        <v>104551</v>
      </c>
      <c r="R5" s="241">
        <v>104551</v>
      </c>
      <c r="S5" s="241">
        <v>104551</v>
      </c>
      <c r="T5" s="241">
        <v>104551</v>
      </c>
      <c r="U5" s="241">
        <v>104551</v>
      </c>
      <c r="V5" s="241">
        <v>104551</v>
      </c>
      <c r="W5" s="241">
        <v>104551</v>
      </c>
      <c r="X5" s="241">
        <v>104551</v>
      </c>
      <c r="Y5" s="241">
        <v>104551</v>
      </c>
      <c r="Z5" s="241">
        <v>104551</v>
      </c>
      <c r="AA5" s="241">
        <v>104551</v>
      </c>
      <c r="AB5" s="241">
        <v>104551</v>
      </c>
      <c r="AC5" s="241">
        <v>104551</v>
      </c>
      <c r="AD5" s="241">
        <v>104551</v>
      </c>
      <c r="AE5" s="241">
        <v>104551</v>
      </c>
      <c r="AF5" s="241">
        <v>104551</v>
      </c>
      <c r="AG5" s="241">
        <v>104551</v>
      </c>
      <c r="AH5" s="241">
        <v>104551</v>
      </c>
      <c r="AI5" s="241">
        <v>104551</v>
      </c>
      <c r="AJ5" s="241">
        <v>104551</v>
      </c>
      <c r="AK5" s="241">
        <v>104551</v>
      </c>
      <c r="AL5" s="241">
        <v>104551</v>
      </c>
      <c r="AM5" s="241">
        <v>104551</v>
      </c>
      <c r="AN5" s="3"/>
      <c r="AO5" s="3"/>
      <c r="AP5" s="3"/>
      <c r="AQ5" s="3"/>
      <c r="AR5" s="3"/>
      <c r="AS5" s="3"/>
    </row>
    <row r="6" spans="1:45" ht="15.75" customHeight="1">
      <c r="A6" s="469"/>
      <c r="B6" s="241" t="s">
        <v>1936</v>
      </c>
      <c r="C6" s="241">
        <v>3675005</v>
      </c>
      <c r="D6" s="241">
        <v>2864913</v>
      </c>
      <c r="E6" s="241">
        <v>3369882</v>
      </c>
      <c r="F6" s="241">
        <v>3916838</v>
      </c>
      <c r="G6" s="241">
        <v>6017395</v>
      </c>
      <c r="H6" s="241">
        <v>6059771</v>
      </c>
      <c r="I6" s="241">
        <v>4795681</v>
      </c>
      <c r="J6" s="241">
        <v>5550101</v>
      </c>
      <c r="K6" s="241">
        <v>5663554</v>
      </c>
      <c r="L6" s="241">
        <v>6407373.0999999996</v>
      </c>
      <c r="M6" s="241">
        <v>6885251</v>
      </c>
      <c r="N6" s="241">
        <v>7100293.7000000002</v>
      </c>
      <c r="O6" s="241">
        <v>7230178.7999999998</v>
      </c>
      <c r="P6" s="241">
        <v>7274048.2999999998</v>
      </c>
      <c r="Q6" s="241">
        <v>7703140.5999999996</v>
      </c>
      <c r="R6" s="241">
        <v>8231167.7000000002</v>
      </c>
      <c r="S6" s="241">
        <v>8470676.3000000007</v>
      </c>
      <c r="T6" s="241">
        <v>8760859.8000000007</v>
      </c>
      <c r="U6" s="241">
        <v>8971298.6999999993</v>
      </c>
      <c r="V6" s="241">
        <v>9244435.3000000007</v>
      </c>
      <c r="W6" s="241">
        <v>9571323.5999999996</v>
      </c>
      <c r="X6" s="241">
        <v>9912604.5</v>
      </c>
      <c r="Y6" s="241">
        <v>10239333.699999999</v>
      </c>
      <c r="Z6" s="241">
        <v>10501145</v>
      </c>
      <c r="AA6" s="241">
        <v>10763321.300000001</v>
      </c>
      <c r="AB6" s="241">
        <v>11070194.9</v>
      </c>
      <c r="AC6" s="241">
        <v>11375627.199999999</v>
      </c>
      <c r="AD6" s="241">
        <v>11688847.9</v>
      </c>
      <c r="AE6" s="241">
        <v>11987681.199999999</v>
      </c>
      <c r="AF6" s="241">
        <v>12276325.300000001</v>
      </c>
      <c r="AG6" s="241">
        <v>12564534.300000001</v>
      </c>
      <c r="AH6" s="241">
        <v>12859699.800000001</v>
      </c>
      <c r="AI6" s="241">
        <v>13164889.6</v>
      </c>
      <c r="AJ6" s="241">
        <v>13467353.5</v>
      </c>
      <c r="AK6" s="241">
        <v>13762376.4</v>
      </c>
      <c r="AL6" s="241">
        <v>14056951.5</v>
      </c>
      <c r="AM6" s="241">
        <v>14351427</v>
      </c>
      <c r="AN6" s="3"/>
      <c r="AO6" s="3"/>
      <c r="AP6" s="3"/>
      <c r="AQ6" s="3"/>
      <c r="AR6" s="3"/>
      <c r="AS6" s="3"/>
    </row>
    <row r="7" spans="1:45" ht="15.75" customHeight="1">
      <c r="A7" s="469"/>
      <c r="B7" s="241" t="s">
        <v>1937</v>
      </c>
      <c r="C7" s="241">
        <v>60870</v>
      </c>
      <c r="D7" s="241">
        <v>87726</v>
      </c>
      <c r="E7" s="241">
        <v>94764</v>
      </c>
      <c r="F7" s="241">
        <v>99125</v>
      </c>
      <c r="G7" s="241">
        <v>105016</v>
      </c>
      <c r="H7" s="241">
        <v>119407.5</v>
      </c>
      <c r="I7" s="241">
        <v>129376.6</v>
      </c>
      <c r="J7" s="241">
        <v>136390.1</v>
      </c>
      <c r="K7" s="241">
        <v>147530.29999999999</v>
      </c>
      <c r="L7" s="241">
        <v>158147.5</v>
      </c>
      <c r="M7" s="241">
        <v>166860.5</v>
      </c>
      <c r="N7" s="241">
        <v>176678.6</v>
      </c>
      <c r="O7" s="241">
        <v>187093.6</v>
      </c>
      <c r="P7" s="241">
        <v>196559.4</v>
      </c>
      <c r="Q7" s="241">
        <v>206185</v>
      </c>
      <c r="R7" s="241">
        <v>216234.4</v>
      </c>
      <c r="S7" s="241">
        <v>226011.1</v>
      </c>
      <c r="T7" s="241">
        <v>235669.7</v>
      </c>
      <c r="U7" s="241">
        <v>245545.9</v>
      </c>
      <c r="V7" s="241">
        <v>255376.4</v>
      </c>
      <c r="W7" s="241">
        <v>265113.09999999998</v>
      </c>
      <c r="X7" s="241">
        <v>274916.40000000002</v>
      </c>
      <c r="Y7" s="241">
        <v>284742.5</v>
      </c>
      <c r="Z7" s="241">
        <v>294518.8</v>
      </c>
      <c r="AA7" s="241">
        <v>304307.7</v>
      </c>
      <c r="AB7" s="241">
        <v>314117.2</v>
      </c>
      <c r="AC7" s="241">
        <v>323910.59999999998</v>
      </c>
      <c r="AD7" s="241">
        <v>333699.7</v>
      </c>
      <c r="AE7" s="241">
        <v>343500.2</v>
      </c>
      <c r="AF7" s="241">
        <v>353297.3</v>
      </c>
      <c r="AG7" s="241">
        <v>363089.9</v>
      </c>
      <c r="AH7" s="241">
        <v>372886.4</v>
      </c>
      <c r="AI7" s="241">
        <v>382683.6</v>
      </c>
      <c r="AJ7" s="241">
        <v>392478.3</v>
      </c>
      <c r="AK7" s="241">
        <v>402273.8</v>
      </c>
      <c r="AL7" s="241">
        <v>412070.3</v>
      </c>
      <c r="AM7" s="241">
        <v>421865.9</v>
      </c>
      <c r="AN7" s="3"/>
      <c r="AO7" s="3"/>
      <c r="AP7" s="3"/>
      <c r="AQ7" s="3"/>
      <c r="AR7" s="3"/>
      <c r="AS7" s="3"/>
    </row>
    <row r="8" spans="1:45" ht="15.75" customHeight="1">
      <c r="A8" s="469"/>
      <c r="B8" s="241" t="s">
        <v>1975</v>
      </c>
      <c r="C8" s="241">
        <v>1411180</v>
      </c>
      <c r="D8" s="241">
        <v>1041289</v>
      </c>
      <c r="E8" s="241">
        <v>884038</v>
      </c>
      <c r="F8" s="241">
        <v>965610</v>
      </c>
      <c r="G8" s="241">
        <v>1469948</v>
      </c>
      <c r="H8" s="241">
        <v>1303381</v>
      </c>
      <c r="I8" s="241">
        <v>1427238</v>
      </c>
      <c r="J8" s="241">
        <v>2668414</v>
      </c>
      <c r="K8" s="241">
        <v>2172748</v>
      </c>
      <c r="L8" s="241">
        <v>2261967.7000000002</v>
      </c>
      <c r="M8" s="241">
        <v>2586493.4</v>
      </c>
      <c r="N8" s="241">
        <v>2871331.5</v>
      </c>
      <c r="O8" s="241">
        <v>3105948.4</v>
      </c>
      <c r="P8" s="241">
        <v>3304156.5</v>
      </c>
      <c r="Q8" s="241">
        <v>3566198.7</v>
      </c>
      <c r="R8" s="241">
        <v>3740958</v>
      </c>
      <c r="S8" s="241">
        <v>3842665.2</v>
      </c>
      <c r="T8" s="241">
        <v>4176013.8</v>
      </c>
      <c r="U8" s="241">
        <v>4408209.5</v>
      </c>
      <c r="V8" s="241">
        <v>4603926.0999999996</v>
      </c>
      <c r="W8" s="241">
        <v>4806935</v>
      </c>
      <c r="X8" s="241">
        <v>5019084.5</v>
      </c>
      <c r="Y8" s="241">
        <v>5235910.9000000004</v>
      </c>
      <c r="Z8" s="241">
        <v>5450240.2000000002</v>
      </c>
      <c r="AA8" s="241">
        <v>5678915.9000000004</v>
      </c>
      <c r="AB8" s="241">
        <v>5905620.4000000004</v>
      </c>
      <c r="AC8" s="241">
        <v>6102663.2000000002</v>
      </c>
      <c r="AD8" s="241">
        <v>6317224.0999999996</v>
      </c>
      <c r="AE8" s="241">
        <v>6537540</v>
      </c>
      <c r="AF8" s="241">
        <v>6756491.9000000004</v>
      </c>
      <c r="AG8" s="241">
        <v>6973651.7000000002</v>
      </c>
      <c r="AH8" s="241">
        <v>7189687.2999999998</v>
      </c>
      <c r="AI8" s="241">
        <v>7405110.7000000002</v>
      </c>
      <c r="AJ8" s="241">
        <v>7618952.5999999996</v>
      </c>
      <c r="AK8" s="241">
        <v>7834802.7000000002</v>
      </c>
      <c r="AL8" s="241">
        <v>8054187.2000000002</v>
      </c>
      <c r="AM8" s="241">
        <v>8270518.2000000002</v>
      </c>
      <c r="AN8" s="3"/>
      <c r="AO8" s="3"/>
      <c r="AP8" s="3"/>
      <c r="AQ8" s="3"/>
      <c r="AR8" s="3"/>
      <c r="AS8" s="3"/>
    </row>
    <row r="9" spans="1:45" ht="15.75" customHeight="1">
      <c r="A9" s="469"/>
      <c r="B9" s="241" t="s">
        <v>1928</v>
      </c>
      <c r="C9" s="241">
        <v>878</v>
      </c>
      <c r="D9" s="241">
        <v>6539</v>
      </c>
      <c r="E9" s="241">
        <v>973</v>
      </c>
      <c r="F9" s="241">
        <v>1033</v>
      </c>
      <c r="G9" s="241">
        <v>924</v>
      </c>
      <c r="H9" s="241">
        <v>436</v>
      </c>
      <c r="I9" s="241">
        <v>419</v>
      </c>
      <c r="J9" s="241">
        <v>340</v>
      </c>
      <c r="K9" s="241">
        <v>379</v>
      </c>
      <c r="L9" s="241">
        <v>418</v>
      </c>
      <c r="M9" s="241">
        <v>457</v>
      </c>
      <c r="N9" s="241">
        <v>496</v>
      </c>
      <c r="O9" s="241">
        <v>535</v>
      </c>
      <c r="P9" s="241">
        <v>574</v>
      </c>
      <c r="Q9" s="241">
        <v>613</v>
      </c>
      <c r="R9" s="241">
        <v>652</v>
      </c>
      <c r="S9" s="241">
        <v>691</v>
      </c>
      <c r="T9" s="241">
        <v>730</v>
      </c>
      <c r="U9" s="241">
        <v>769</v>
      </c>
      <c r="V9" s="241">
        <v>808</v>
      </c>
      <c r="W9" s="241">
        <v>847</v>
      </c>
      <c r="X9" s="241">
        <v>886</v>
      </c>
      <c r="Y9" s="241">
        <v>925</v>
      </c>
      <c r="Z9" s="241">
        <v>964</v>
      </c>
      <c r="AA9" s="241">
        <v>1003</v>
      </c>
      <c r="AB9" s="241">
        <v>1042</v>
      </c>
      <c r="AC9" s="241">
        <v>1081</v>
      </c>
      <c r="AD9" s="241">
        <v>1120</v>
      </c>
      <c r="AE9" s="241">
        <v>1159</v>
      </c>
      <c r="AF9" s="241">
        <v>1198</v>
      </c>
      <c r="AG9" s="241">
        <v>1237</v>
      </c>
      <c r="AH9" s="241">
        <v>1276</v>
      </c>
      <c r="AI9" s="241">
        <v>1315</v>
      </c>
      <c r="AJ9" s="241">
        <v>1354</v>
      </c>
      <c r="AK9" s="241">
        <v>1393</v>
      </c>
      <c r="AL9" s="241">
        <v>1432</v>
      </c>
      <c r="AM9" s="241">
        <v>1471</v>
      </c>
      <c r="AN9" s="3"/>
      <c r="AO9" s="3"/>
      <c r="AP9" s="3"/>
      <c r="AQ9" s="3"/>
      <c r="AR9" s="3"/>
      <c r="AS9" s="3"/>
    </row>
    <row r="10" spans="1:45" ht="15.75" customHeight="1">
      <c r="A10" s="469"/>
      <c r="B10" s="241" t="s">
        <v>411</v>
      </c>
      <c r="C10" s="241">
        <v>36737</v>
      </c>
      <c r="D10" s="241">
        <v>72541</v>
      </c>
      <c r="E10" s="241">
        <v>81957</v>
      </c>
      <c r="F10" s="241">
        <v>93465</v>
      </c>
      <c r="G10" s="241">
        <v>88545</v>
      </c>
      <c r="H10" s="241">
        <v>88322</v>
      </c>
      <c r="I10" s="241">
        <v>71542</v>
      </c>
      <c r="J10" s="241">
        <v>89392</v>
      </c>
      <c r="K10" s="241">
        <v>107174</v>
      </c>
      <c r="L10" s="241">
        <v>106602.3</v>
      </c>
      <c r="M10" s="241">
        <v>104400.1</v>
      </c>
      <c r="N10" s="241">
        <v>106337.1</v>
      </c>
      <c r="O10" s="241">
        <v>109357.1</v>
      </c>
      <c r="P10" s="241">
        <v>115204.1</v>
      </c>
      <c r="Q10" s="241">
        <v>120822</v>
      </c>
      <c r="R10" s="241">
        <v>126647.1</v>
      </c>
      <c r="S10" s="241">
        <v>127225.5</v>
      </c>
      <c r="T10" s="241">
        <v>128923.1</v>
      </c>
      <c r="U10" s="241">
        <v>133655.70000000001</v>
      </c>
      <c r="V10" s="241">
        <v>138504.70000000001</v>
      </c>
      <c r="W10" s="241">
        <v>142581.4</v>
      </c>
      <c r="X10" s="241">
        <v>146219.70000000001</v>
      </c>
      <c r="Y10" s="241">
        <v>149377.5</v>
      </c>
      <c r="Z10" s="241">
        <v>152653.5</v>
      </c>
      <c r="AA10" s="241">
        <v>156254.29999999999</v>
      </c>
      <c r="AB10" s="241">
        <v>160582.70000000001</v>
      </c>
      <c r="AC10" s="241">
        <v>164544.29999999999</v>
      </c>
      <c r="AD10" s="241">
        <v>168005.5</v>
      </c>
      <c r="AE10" s="241">
        <v>171482.7</v>
      </c>
      <c r="AF10" s="241">
        <v>175124.5</v>
      </c>
      <c r="AG10" s="241">
        <v>178882.4</v>
      </c>
      <c r="AH10" s="241">
        <v>182710.2</v>
      </c>
      <c r="AI10" s="241">
        <v>186482.2</v>
      </c>
      <c r="AJ10" s="241">
        <v>190154</v>
      </c>
      <c r="AK10" s="241">
        <v>193738.8</v>
      </c>
      <c r="AL10" s="241">
        <v>197414.5</v>
      </c>
      <c r="AM10" s="241">
        <v>201171.3</v>
      </c>
      <c r="AN10" s="3"/>
      <c r="AO10" s="3"/>
      <c r="AP10" s="3"/>
      <c r="AQ10" s="3"/>
      <c r="AR10" s="3"/>
      <c r="AS10" s="3"/>
    </row>
    <row r="11" spans="1:45" ht="15.75" customHeight="1">
      <c r="A11" s="469"/>
      <c r="B11" s="241" t="s">
        <v>1930</v>
      </c>
      <c r="C11" s="241">
        <v>21992</v>
      </c>
      <c r="D11" s="241">
        <v>22805</v>
      </c>
      <c r="E11" s="241">
        <v>23128</v>
      </c>
      <c r="F11" s="241">
        <v>23777.7</v>
      </c>
      <c r="G11" s="241">
        <v>24209.599999999999</v>
      </c>
      <c r="H11" s="241">
        <v>24786.7</v>
      </c>
      <c r="I11" s="241">
        <v>25267</v>
      </c>
      <c r="J11" s="241">
        <v>25811.8</v>
      </c>
      <c r="K11" s="241">
        <v>26313.599999999999</v>
      </c>
      <c r="L11" s="241">
        <v>26844.1</v>
      </c>
      <c r="M11" s="241">
        <v>27355.5</v>
      </c>
      <c r="N11" s="241">
        <v>27879.599999999999</v>
      </c>
      <c r="O11" s="241">
        <v>28395.200000000001</v>
      </c>
      <c r="P11" s="241">
        <v>28916.5</v>
      </c>
      <c r="Q11" s="241">
        <v>29434</v>
      </c>
      <c r="R11" s="241">
        <v>29954</v>
      </c>
      <c r="S11" s="241">
        <v>30472.3</v>
      </c>
      <c r="T11" s="241">
        <v>30991.7</v>
      </c>
      <c r="U11" s="241">
        <v>31510.400000000001</v>
      </c>
      <c r="V11" s="241">
        <v>32029.599999999999</v>
      </c>
      <c r="W11" s="241">
        <v>32548.5</v>
      </c>
      <c r="X11" s="241">
        <v>33067.599999999999</v>
      </c>
      <c r="Y11" s="241">
        <v>33586.6</v>
      </c>
      <c r="Z11" s="241">
        <v>34105.699999999997</v>
      </c>
      <c r="AA11" s="241">
        <v>34624.699999999997</v>
      </c>
      <c r="AB11" s="241">
        <v>35143.800000000003</v>
      </c>
      <c r="AC11" s="241">
        <v>35662.800000000003</v>
      </c>
      <c r="AD11" s="241">
        <v>36181.9</v>
      </c>
      <c r="AE11" s="241">
        <v>36700.9</v>
      </c>
      <c r="AF11" s="241">
        <v>37220</v>
      </c>
      <c r="AG11" s="241">
        <v>37739</v>
      </c>
      <c r="AH11" s="241">
        <v>38258.1</v>
      </c>
      <c r="AI11" s="241">
        <v>38777.1</v>
      </c>
      <c r="AJ11" s="241">
        <v>39296.199999999997</v>
      </c>
      <c r="AK11" s="241">
        <v>39815.199999999997</v>
      </c>
      <c r="AL11" s="241">
        <v>40334.300000000003</v>
      </c>
      <c r="AM11" s="241">
        <v>40853.300000000003</v>
      </c>
      <c r="AN11" s="3"/>
      <c r="AO11" s="3"/>
      <c r="AP11" s="3"/>
      <c r="AQ11" s="3"/>
      <c r="AR11" s="3"/>
      <c r="AS11" s="3"/>
    </row>
    <row r="12" spans="1:45" ht="15.75" customHeight="1">
      <c r="A12" s="242"/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H12" s="243"/>
      <c r="AI12" s="243"/>
      <c r="AJ12" s="243"/>
      <c r="AK12" s="243"/>
      <c r="AL12" s="243"/>
      <c r="AM12" s="243"/>
      <c r="AN12" s="3"/>
      <c r="AO12" s="3"/>
      <c r="AP12" s="3"/>
      <c r="AQ12" s="3"/>
      <c r="AR12" s="3"/>
      <c r="AS12" s="3"/>
    </row>
    <row r="13" spans="1:45" ht="15.75" customHeight="1">
      <c r="A13" s="242"/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  <c r="AN13" s="3"/>
      <c r="AO13" s="3"/>
      <c r="AP13" s="3"/>
      <c r="AQ13" s="3"/>
      <c r="AR13" s="3"/>
      <c r="AS13" s="3"/>
    </row>
    <row r="14" spans="1:45" ht="15.75" customHeight="1">
      <c r="A14" s="242"/>
      <c r="B14" s="243"/>
      <c r="C14" s="243"/>
      <c r="D14" s="243"/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H14" s="243"/>
      <c r="AI14" s="243"/>
      <c r="AJ14" s="243"/>
      <c r="AK14" s="243"/>
      <c r="AL14" s="243"/>
      <c r="AM14" s="243"/>
      <c r="AN14" s="3"/>
      <c r="AO14" s="3"/>
      <c r="AP14" s="3"/>
      <c r="AQ14" s="3"/>
      <c r="AR14" s="3"/>
      <c r="AS14" s="3"/>
    </row>
    <row r="15" spans="1:45" ht="15.75" customHeight="1">
      <c r="A15" s="242"/>
      <c r="B15" s="243"/>
      <c r="C15" s="243"/>
      <c r="D15" s="243"/>
      <c r="E15" s="243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H15" s="243"/>
      <c r="AI15" s="243"/>
      <c r="AJ15" s="243"/>
      <c r="AK15" s="243"/>
      <c r="AL15" s="243"/>
      <c r="AM15" s="243"/>
      <c r="AN15" s="3"/>
      <c r="AO15" s="3"/>
      <c r="AP15" s="3"/>
      <c r="AQ15" s="3"/>
      <c r="AR15" s="3"/>
      <c r="AS15" s="3"/>
    </row>
    <row r="16" spans="1:45" ht="15.75" customHeight="1">
      <c r="A16" s="470" t="s">
        <v>1976</v>
      </c>
      <c r="B16" s="241" t="s">
        <v>65</v>
      </c>
      <c r="C16" s="244">
        <v>2014</v>
      </c>
      <c r="D16" s="244">
        <v>2015</v>
      </c>
      <c r="E16" s="244">
        <v>2016</v>
      </c>
      <c r="F16" s="244">
        <v>2017</v>
      </c>
      <c r="G16" s="244">
        <v>2018</v>
      </c>
      <c r="H16" s="244">
        <v>2019</v>
      </c>
      <c r="I16" s="244">
        <v>2020</v>
      </c>
      <c r="J16" s="244">
        <v>2021</v>
      </c>
      <c r="K16" s="244">
        <v>2022</v>
      </c>
      <c r="L16" s="244">
        <v>2023</v>
      </c>
      <c r="M16" s="244">
        <v>2024</v>
      </c>
      <c r="N16" s="244">
        <v>2025</v>
      </c>
      <c r="O16" s="244">
        <v>2026</v>
      </c>
      <c r="P16" s="244">
        <v>2027</v>
      </c>
      <c r="Q16" s="244">
        <v>2028</v>
      </c>
      <c r="R16" s="244">
        <v>2029</v>
      </c>
      <c r="S16" s="244">
        <v>2030</v>
      </c>
      <c r="T16" s="244">
        <v>2031</v>
      </c>
      <c r="U16" s="244">
        <v>2032</v>
      </c>
      <c r="V16" s="244">
        <v>2033</v>
      </c>
      <c r="W16" s="244">
        <v>2034</v>
      </c>
      <c r="X16" s="244">
        <v>2035</v>
      </c>
      <c r="Y16" s="244">
        <v>2036</v>
      </c>
      <c r="Z16" s="244">
        <v>2037</v>
      </c>
      <c r="AA16" s="244">
        <v>2038</v>
      </c>
      <c r="AB16" s="244">
        <v>2039</v>
      </c>
      <c r="AC16" s="244">
        <v>2040</v>
      </c>
      <c r="AD16" s="244">
        <v>2041</v>
      </c>
      <c r="AE16" s="244">
        <v>2042</v>
      </c>
      <c r="AF16" s="244">
        <v>2043</v>
      </c>
      <c r="AG16" s="244">
        <v>2044</v>
      </c>
      <c r="AH16" s="244">
        <v>2045</v>
      </c>
      <c r="AI16" s="244">
        <v>2046</v>
      </c>
      <c r="AJ16" s="244">
        <v>2047</v>
      </c>
      <c r="AK16" s="244">
        <v>2048</v>
      </c>
      <c r="AL16" s="244">
        <v>2049</v>
      </c>
      <c r="AM16" s="244">
        <v>2050</v>
      </c>
      <c r="AN16" s="3"/>
      <c r="AO16" s="3"/>
      <c r="AP16" s="3"/>
      <c r="AQ16" s="3"/>
      <c r="AR16" s="3"/>
      <c r="AS16" s="3"/>
    </row>
    <row r="17" spans="1:45" ht="15.75" customHeight="1">
      <c r="A17" s="471"/>
      <c r="B17" s="241" t="s">
        <v>1973</v>
      </c>
      <c r="C17" s="245">
        <v>4445350</v>
      </c>
      <c r="D17" s="245">
        <v>4575974.9000000004</v>
      </c>
      <c r="E17" s="245">
        <v>6462171.0999999996</v>
      </c>
      <c r="F17" s="245">
        <v>6758983.7000000002</v>
      </c>
      <c r="G17" s="245">
        <v>17346439.600000001</v>
      </c>
      <c r="H17" s="245">
        <v>27198703</v>
      </c>
      <c r="I17" s="245">
        <v>25617526.199999999</v>
      </c>
      <c r="J17" s="245">
        <v>30451331.399999999</v>
      </c>
      <c r="K17" s="245">
        <v>58640321.600000001</v>
      </c>
      <c r="L17" s="245">
        <v>49596017.700000003</v>
      </c>
      <c r="M17" s="245">
        <v>57872233.5</v>
      </c>
      <c r="N17" s="245">
        <v>66104201</v>
      </c>
      <c r="O17" s="245">
        <v>74129699.099999994</v>
      </c>
      <c r="P17" s="245">
        <v>80842656.400000006</v>
      </c>
      <c r="Q17" s="245">
        <v>88160044.400000006</v>
      </c>
      <c r="R17" s="245">
        <v>96448570.5</v>
      </c>
      <c r="S17" s="245">
        <v>102857671</v>
      </c>
      <c r="T17" s="245">
        <v>107689698</v>
      </c>
      <c r="U17" s="245">
        <v>117248705</v>
      </c>
      <c r="V17" s="245">
        <v>124205199</v>
      </c>
      <c r="W17" s="245">
        <v>131144527</v>
      </c>
      <c r="X17" s="245">
        <v>138155665</v>
      </c>
      <c r="Y17" s="245">
        <v>145315004</v>
      </c>
      <c r="Z17" s="245">
        <v>152371963</v>
      </c>
      <c r="AA17" s="245">
        <v>159428580</v>
      </c>
      <c r="AB17" s="245">
        <v>166803005</v>
      </c>
      <c r="AC17" s="245">
        <v>174164983</v>
      </c>
      <c r="AD17" s="245">
        <v>180946672</v>
      </c>
      <c r="AE17" s="245">
        <v>188123587</v>
      </c>
      <c r="AF17" s="245">
        <v>195307683</v>
      </c>
      <c r="AG17" s="245">
        <v>202478512</v>
      </c>
      <c r="AH17" s="245">
        <v>209631764</v>
      </c>
      <c r="AI17" s="245">
        <v>216791581</v>
      </c>
      <c r="AJ17" s="245">
        <v>223930129</v>
      </c>
      <c r="AK17" s="245">
        <v>231029216</v>
      </c>
      <c r="AL17" s="245">
        <v>238161610</v>
      </c>
      <c r="AM17" s="245">
        <v>245361298</v>
      </c>
      <c r="AN17" s="3"/>
      <c r="AO17" s="3"/>
      <c r="AP17" s="3"/>
      <c r="AQ17" s="3"/>
      <c r="AR17" s="3"/>
      <c r="AS17" s="3"/>
    </row>
    <row r="18" spans="1:45" ht="15.75" customHeight="1">
      <c r="A18" s="471"/>
      <c r="B18" s="241" t="s">
        <v>1974</v>
      </c>
      <c r="C18" s="245">
        <v>154561.4</v>
      </c>
      <c r="D18" s="245">
        <v>93010.4</v>
      </c>
      <c r="E18" s="245">
        <v>93694.3</v>
      </c>
      <c r="F18" s="245">
        <v>93694.3</v>
      </c>
      <c r="G18" s="245">
        <v>97797.7</v>
      </c>
      <c r="H18" s="245">
        <v>151141.9</v>
      </c>
      <c r="I18" s="245">
        <v>52660.3</v>
      </c>
      <c r="J18" s="245">
        <v>36930.6</v>
      </c>
      <c r="K18" s="245">
        <v>36930.6</v>
      </c>
      <c r="L18" s="245">
        <v>36930.6</v>
      </c>
      <c r="M18" s="245">
        <v>36930.6</v>
      </c>
      <c r="N18" s="245">
        <v>36930.6</v>
      </c>
      <c r="O18" s="245">
        <v>36930.6</v>
      </c>
      <c r="P18" s="245">
        <v>36930.6</v>
      </c>
      <c r="Q18" s="245">
        <v>36930.6</v>
      </c>
      <c r="R18" s="245">
        <v>36930.6</v>
      </c>
      <c r="S18" s="245">
        <v>36930.6</v>
      </c>
      <c r="T18" s="245">
        <v>36930.6</v>
      </c>
      <c r="U18" s="245">
        <v>36930.6</v>
      </c>
      <c r="V18" s="245">
        <v>36930.6</v>
      </c>
      <c r="W18" s="245">
        <v>36930.6</v>
      </c>
      <c r="X18" s="245">
        <v>36930.6</v>
      </c>
      <c r="Y18" s="245">
        <v>36930.6</v>
      </c>
      <c r="Z18" s="245">
        <v>36930.6</v>
      </c>
      <c r="AA18" s="245">
        <v>36930.6</v>
      </c>
      <c r="AB18" s="245">
        <v>36930.6</v>
      </c>
      <c r="AC18" s="245">
        <v>36930.6</v>
      </c>
      <c r="AD18" s="245">
        <v>36930.6</v>
      </c>
      <c r="AE18" s="245">
        <v>36930.6</v>
      </c>
      <c r="AF18" s="245">
        <v>36930.6</v>
      </c>
      <c r="AG18" s="245">
        <v>36930.6</v>
      </c>
      <c r="AH18" s="245">
        <v>36930.6</v>
      </c>
      <c r="AI18" s="245">
        <v>36930.6</v>
      </c>
      <c r="AJ18" s="245">
        <v>36930.6</v>
      </c>
      <c r="AK18" s="245">
        <v>36930.6</v>
      </c>
      <c r="AL18" s="245">
        <v>36930.6</v>
      </c>
      <c r="AM18" s="245">
        <v>36930.6</v>
      </c>
      <c r="AN18" s="3"/>
      <c r="AO18" s="3"/>
      <c r="AP18" s="3"/>
      <c r="AQ18" s="3"/>
      <c r="AR18" s="3"/>
      <c r="AS18" s="3"/>
    </row>
    <row r="19" spans="1:45" ht="15.75" customHeight="1">
      <c r="A19" s="471"/>
      <c r="B19" s="241" t="s">
        <v>1929</v>
      </c>
      <c r="C19" s="245">
        <v>12502523.199999999</v>
      </c>
      <c r="D19" s="245">
        <v>57819651.200000003</v>
      </c>
      <c r="E19" s="245">
        <v>64187864.799999997</v>
      </c>
      <c r="F19" s="245">
        <v>66931984</v>
      </c>
      <c r="G19" s="245">
        <v>79736.987599999993</v>
      </c>
      <c r="H19" s="245">
        <v>87793740</v>
      </c>
      <c r="I19" s="245">
        <v>76525414.799999997</v>
      </c>
      <c r="J19" s="245">
        <v>94460890</v>
      </c>
      <c r="K19" s="245">
        <v>100431290</v>
      </c>
      <c r="L19" s="245">
        <v>104568307</v>
      </c>
      <c r="M19" s="245">
        <v>108135573</v>
      </c>
      <c r="N19" s="245">
        <v>119463030</v>
      </c>
      <c r="O19" s="245">
        <v>133577772</v>
      </c>
      <c r="P19" s="245">
        <v>150197945</v>
      </c>
      <c r="Q19" s="245">
        <v>148223972</v>
      </c>
      <c r="R19" s="245">
        <v>159664341</v>
      </c>
      <c r="S19" s="245">
        <v>167710355</v>
      </c>
      <c r="T19" s="245">
        <v>177884400</v>
      </c>
      <c r="U19" s="245">
        <v>188300428</v>
      </c>
      <c r="V19" s="245">
        <v>198155459</v>
      </c>
      <c r="W19" s="245">
        <v>206502820</v>
      </c>
      <c r="X19" s="245">
        <v>214519649</v>
      </c>
      <c r="Y19" s="245">
        <v>223159017</v>
      </c>
      <c r="Z19" s="245">
        <v>233971336</v>
      </c>
      <c r="AA19" s="245">
        <v>242905884</v>
      </c>
      <c r="AB19" s="245">
        <v>252161394</v>
      </c>
      <c r="AC19" s="245">
        <v>261052174</v>
      </c>
      <c r="AD19" s="245">
        <v>269965564</v>
      </c>
      <c r="AE19" s="245">
        <v>279092499</v>
      </c>
      <c r="AF19" s="245">
        <v>288481671</v>
      </c>
      <c r="AG19" s="245">
        <v>297849632</v>
      </c>
      <c r="AH19" s="245">
        <v>306999142</v>
      </c>
      <c r="AI19" s="245">
        <v>315910760</v>
      </c>
      <c r="AJ19" s="245">
        <v>325100175</v>
      </c>
      <c r="AK19" s="245">
        <v>334275485</v>
      </c>
      <c r="AL19" s="245">
        <v>343507268</v>
      </c>
      <c r="AM19" s="245">
        <v>352715856</v>
      </c>
      <c r="AN19" s="3"/>
      <c r="AO19" s="3"/>
      <c r="AP19" s="3"/>
      <c r="AQ19" s="3"/>
      <c r="AR19" s="3"/>
      <c r="AS19" s="3"/>
    </row>
    <row r="20" spans="1:45" ht="15.75" customHeight="1">
      <c r="A20" s="471"/>
      <c r="B20" s="241" t="s">
        <v>1927</v>
      </c>
      <c r="C20" s="245">
        <v>1701115.66</v>
      </c>
      <c r="D20" s="245">
        <v>1036618.44</v>
      </c>
      <c r="E20" s="245">
        <v>1608713.48</v>
      </c>
      <c r="F20" s="245">
        <v>1417750.66</v>
      </c>
      <c r="G20" s="245">
        <v>1844699.85</v>
      </c>
      <c r="H20" s="245">
        <v>2068438.56</v>
      </c>
      <c r="I20" s="245">
        <v>1814228.67</v>
      </c>
      <c r="J20" s="245">
        <v>283938.027</v>
      </c>
      <c r="K20" s="245">
        <v>658357.647</v>
      </c>
      <c r="L20" s="245">
        <v>658357.647</v>
      </c>
      <c r="M20" s="245">
        <v>658357.647</v>
      </c>
      <c r="N20" s="245">
        <v>658357.647</v>
      </c>
      <c r="O20" s="245">
        <v>658357.647</v>
      </c>
      <c r="P20" s="245">
        <v>658357.647</v>
      </c>
      <c r="Q20" s="245">
        <v>658357.647</v>
      </c>
      <c r="R20" s="245">
        <v>658357.647</v>
      </c>
      <c r="S20" s="245">
        <v>658357.647</v>
      </c>
      <c r="T20" s="245">
        <v>658357.647</v>
      </c>
      <c r="U20" s="245">
        <v>658357.647</v>
      </c>
      <c r="V20" s="245">
        <v>658357.647</v>
      </c>
      <c r="W20" s="245">
        <v>658357.647</v>
      </c>
      <c r="X20" s="245">
        <v>658357.647</v>
      </c>
      <c r="Y20" s="245">
        <v>658357.647</v>
      </c>
      <c r="Z20" s="245">
        <v>658357.647</v>
      </c>
      <c r="AA20" s="245">
        <v>658357.647</v>
      </c>
      <c r="AB20" s="245">
        <v>658357.647</v>
      </c>
      <c r="AC20" s="245">
        <v>658357.647</v>
      </c>
      <c r="AD20" s="245">
        <v>658357.647</v>
      </c>
      <c r="AE20" s="245">
        <v>658357.647</v>
      </c>
      <c r="AF20" s="245">
        <v>658357.647</v>
      </c>
      <c r="AG20" s="245">
        <v>658357.647</v>
      </c>
      <c r="AH20" s="245">
        <v>658357.647</v>
      </c>
      <c r="AI20" s="245">
        <v>658357.647</v>
      </c>
      <c r="AJ20" s="245">
        <v>658357.647</v>
      </c>
      <c r="AK20" s="245">
        <v>658357.647</v>
      </c>
      <c r="AL20" s="245">
        <v>658357.647</v>
      </c>
      <c r="AM20" s="245">
        <v>658357.647</v>
      </c>
      <c r="AN20" s="3"/>
      <c r="AO20" s="3"/>
      <c r="AP20" s="3"/>
      <c r="AQ20" s="3"/>
      <c r="AR20" s="3"/>
      <c r="AS20" s="3"/>
    </row>
    <row r="21" spans="1:45" ht="15.75" customHeight="1">
      <c r="A21" s="471"/>
      <c r="B21" s="241" t="s">
        <v>1936</v>
      </c>
      <c r="C21" s="245">
        <v>23141506.5</v>
      </c>
      <c r="D21" s="245">
        <v>18040357.199999999</v>
      </c>
      <c r="E21" s="245">
        <v>21220147</v>
      </c>
      <c r="F21" s="245">
        <v>24664328.899999999</v>
      </c>
      <c r="G21" s="245">
        <v>37891536.299999997</v>
      </c>
      <c r="H21" s="245">
        <v>38158378</v>
      </c>
      <c r="I21" s="245">
        <v>30198403.300000001</v>
      </c>
      <c r="J21" s="245">
        <v>34948986</v>
      </c>
      <c r="K21" s="245">
        <v>35663399.5</v>
      </c>
      <c r="L21" s="245">
        <v>40347228.399999999</v>
      </c>
      <c r="M21" s="245">
        <v>43356425.5</v>
      </c>
      <c r="N21" s="245">
        <v>44710549.399999999</v>
      </c>
      <c r="O21" s="245">
        <v>45528435.899999999</v>
      </c>
      <c r="P21" s="245">
        <v>45804682.100000001</v>
      </c>
      <c r="Q21" s="245">
        <v>48506676.399999999</v>
      </c>
      <c r="R21" s="245">
        <v>51831663</v>
      </c>
      <c r="S21" s="245">
        <v>53339848.700000003</v>
      </c>
      <c r="T21" s="245">
        <v>55167134.200000003</v>
      </c>
      <c r="U21" s="245">
        <v>56492267.899999999</v>
      </c>
      <c r="V21" s="245">
        <v>58212209.100000001</v>
      </c>
      <c r="W21" s="245">
        <v>60270624.700000003</v>
      </c>
      <c r="X21" s="245">
        <v>62419670.5</v>
      </c>
      <c r="Y21" s="245">
        <v>64477084.299999997</v>
      </c>
      <c r="Z21" s="245">
        <v>66125710.100000001</v>
      </c>
      <c r="AA21" s="245">
        <v>67776634.200000003</v>
      </c>
      <c r="AB21" s="245">
        <v>69709017.299999997</v>
      </c>
      <c r="AC21" s="245">
        <v>71632324.5</v>
      </c>
      <c r="AD21" s="245">
        <v>73604675.200000003</v>
      </c>
      <c r="AE21" s="245">
        <v>75486428.5</v>
      </c>
      <c r="AF21" s="245">
        <v>77304020.400000006</v>
      </c>
      <c r="AG21" s="245">
        <v>79118872.5</v>
      </c>
      <c r="AH21" s="245">
        <v>80977529.599999994</v>
      </c>
      <c r="AI21" s="245">
        <v>82899309.799999997</v>
      </c>
      <c r="AJ21" s="245">
        <v>84803925</v>
      </c>
      <c r="AK21" s="245">
        <v>86661684.200000003</v>
      </c>
      <c r="AL21" s="245">
        <v>88516623.599999994</v>
      </c>
      <c r="AM21" s="245">
        <v>90370935.799999997</v>
      </c>
      <c r="AN21" s="3"/>
      <c r="AO21" s="3"/>
      <c r="AP21" s="246" t="s">
        <v>25</v>
      </c>
      <c r="AQ21" s="246" t="s">
        <v>26</v>
      </c>
      <c r="AR21" s="246">
        <v>6.2969999999999997</v>
      </c>
      <c r="AS21" s="3"/>
    </row>
    <row r="22" spans="1:45" ht="15.75" customHeight="1">
      <c r="A22" s="471"/>
      <c r="B22" s="241" t="s">
        <v>1937</v>
      </c>
      <c r="C22" s="245">
        <v>383298.39</v>
      </c>
      <c r="D22" s="245">
        <v>552410.62199999997</v>
      </c>
      <c r="E22" s="245">
        <v>596728.90800000005</v>
      </c>
      <c r="F22" s="245">
        <v>624190.125</v>
      </c>
      <c r="G22" s="245">
        <v>661285.75199999998</v>
      </c>
      <c r="H22" s="245">
        <v>751909.02800000005</v>
      </c>
      <c r="I22" s="245">
        <v>814684.45</v>
      </c>
      <c r="J22" s="245">
        <v>858848.46</v>
      </c>
      <c r="K22" s="245">
        <v>928998.299</v>
      </c>
      <c r="L22" s="245">
        <v>995854.80799999996</v>
      </c>
      <c r="M22" s="245">
        <v>1050720.57</v>
      </c>
      <c r="N22" s="245">
        <v>1112545.1399999999</v>
      </c>
      <c r="O22" s="245">
        <v>1178128.3999999999</v>
      </c>
      <c r="P22" s="245">
        <v>1237734.54</v>
      </c>
      <c r="Q22" s="245">
        <v>1298346.95</v>
      </c>
      <c r="R22" s="245">
        <v>1361628.02</v>
      </c>
      <c r="S22" s="245">
        <v>1423191.9</v>
      </c>
      <c r="T22" s="245">
        <v>1484012.1</v>
      </c>
      <c r="U22" s="245">
        <v>1546202.53</v>
      </c>
      <c r="V22" s="245">
        <v>1608105.19</v>
      </c>
      <c r="W22" s="245">
        <v>1669417.19</v>
      </c>
      <c r="X22" s="245">
        <v>1731148.57</v>
      </c>
      <c r="Y22" s="245">
        <v>1793023.52</v>
      </c>
      <c r="Z22" s="245">
        <v>1854584.88</v>
      </c>
      <c r="AA22" s="245">
        <v>1916225.59</v>
      </c>
      <c r="AB22" s="245">
        <v>1977996.01</v>
      </c>
      <c r="AC22" s="245">
        <v>2039665.05</v>
      </c>
      <c r="AD22" s="245">
        <v>2101307.0099999998</v>
      </c>
      <c r="AE22" s="245">
        <v>2163020.7599999998</v>
      </c>
      <c r="AF22" s="245">
        <v>2224713.1</v>
      </c>
      <c r="AG22" s="245">
        <v>2286377.1</v>
      </c>
      <c r="AH22" s="245">
        <v>2348065.66</v>
      </c>
      <c r="AI22" s="245">
        <v>2409758.63</v>
      </c>
      <c r="AJ22" s="245">
        <v>2471435.86</v>
      </c>
      <c r="AK22" s="245">
        <v>2533118.12</v>
      </c>
      <c r="AL22" s="245">
        <v>2594806.6800000002</v>
      </c>
      <c r="AM22" s="245">
        <v>2656489.5699999998</v>
      </c>
      <c r="AN22" s="3"/>
      <c r="AO22" s="3"/>
      <c r="AP22" s="247"/>
      <c r="AQ22" s="246" t="s">
        <v>27</v>
      </c>
      <c r="AR22" s="246">
        <v>683.9</v>
      </c>
      <c r="AS22" s="3"/>
    </row>
    <row r="23" spans="1:45" ht="15.75" customHeight="1">
      <c r="A23" s="471"/>
      <c r="B23" s="241" t="s">
        <v>1975</v>
      </c>
      <c r="C23" s="245">
        <v>8886200.4600000009</v>
      </c>
      <c r="D23" s="245">
        <v>6556996.8300000001</v>
      </c>
      <c r="E23" s="245">
        <v>5566787.29</v>
      </c>
      <c r="F23" s="245">
        <v>6080446.1699999999</v>
      </c>
      <c r="G23" s="245">
        <v>9256262.5600000005</v>
      </c>
      <c r="H23" s="245">
        <v>8207390.1600000001</v>
      </c>
      <c r="I23" s="245">
        <v>8987317.6899999995</v>
      </c>
      <c r="J23" s="245">
        <v>16803003</v>
      </c>
      <c r="K23" s="245">
        <v>13681794.199999999</v>
      </c>
      <c r="L23" s="245">
        <v>14243610.6</v>
      </c>
      <c r="M23" s="245">
        <v>16287148.9</v>
      </c>
      <c r="N23" s="245">
        <v>18080774.5</v>
      </c>
      <c r="O23" s="245">
        <v>19558157.100000001</v>
      </c>
      <c r="P23" s="245">
        <v>20806273.5</v>
      </c>
      <c r="Q23" s="245">
        <v>22456353.199999999</v>
      </c>
      <c r="R23" s="245">
        <v>23556812.5</v>
      </c>
      <c r="S23" s="245">
        <v>24197262.800000001</v>
      </c>
      <c r="T23" s="245">
        <v>26296358.899999999</v>
      </c>
      <c r="U23" s="245">
        <v>27758495.199999999</v>
      </c>
      <c r="V23" s="245">
        <v>28990922.699999999</v>
      </c>
      <c r="W23" s="245">
        <v>30269269.699999999</v>
      </c>
      <c r="X23" s="245">
        <v>31605175.100000001</v>
      </c>
      <c r="Y23" s="245">
        <v>32970530.899999999</v>
      </c>
      <c r="Z23" s="245">
        <v>34320162.5</v>
      </c>
      <c r="AA23" s="245">
        <v>35760133.399999999</v>
      </c>
      <c r="AB23" s="245">
        <v>37187691.700000003</v>
      </c>
      <c r="AC23" s="245">
        <v>38428470.200000003</v>
      </c>
      <c r="AD23" s="245">
        <v>39779560.200000003</v>
      </c>
      <c r="AE23" s="245">
        <v>41166889.399999999</v>
      </c>
      <c r="AF23" s="245">
        <v>42545629.5</v>
      </c>
      <c r="AG23" s="245">
        <v>43913084.799999997</v>
      </c>
      <c r="AH23" s="245">
        <v>45273460.899999999</v>
      </c>
      <c r="AI23" s="245">
        <v>46629982.100000001</v>
      </c>
      <c r="AJ23" s="245">
        <v>47976544.5</v>
      </c>
      <c r="AK23" s="245">
        <v>49335752.600000001</v>
      </c>
      <c r="AL23" s="245">
        <v>50717216.799999997</v>
      </c>
      <c r="AM23" s="245">
        <v>52079453.100000001</v>
      </c>
      <c r="AN23" s="3"/>
      <c r="AO23" s="3"/>
      <c r="AP23" s="247"/>
      <c r="AQ23" s="246" t="s">
        <v>28</v>
      </c>
      <c r="AR23" s="246">
        <v>588.4</v>
      </c>
      <c r="AS23" s="3"/>
    </row>
    <row r="24" spans="1:45" ht="15.75" customHeight="1">
      <c r="A24" s="471"/>
      <c r="B24" s="241" t="s">
        <v>1928</v>
      </c>
      <c r="C24" s="245">
        <v>600464.19999999995</v>
      </c>
      <c r="D24" s="245">
        <v>4472022.0999999996</v>
      </c>
      <c r="E24" s="245">
        <v>665434.69999999995</v>
      </c>
      <c r="F24" s="245">
        <v>706468.7</v>
      </c>
      <c r="G24" s="245">
        <v>631923.6</v>
      </c>
      <c r="H24" s="245">
        <v>298180.40000000002</v>
      </c>
      <c r="I24" s="245">
        <v>286554.09999999998</v>
      </c>
      <c r="J24" s="245">
        <v>232526</v>
      </c>
      <c r="K24" s="245">
        <v>259198.1</v>
      </c>
      <c r="L24" s="245">
        <v>285870.2</v>
      </c>
      <c r="M24" s="245">
        <v>312542.3</v>
      </c>
      <c r="N24" s="245">
        <v>339214.4</v>
      </c>
      <c r="O24" s="245">
        <v>365886.5</v>
      </c>
      <c r="P24" s="245">
        <v>392558.6</v>
      </c>
      <c r="Q24" s="245">
        <v>419230.7</v>
      </c>
      <c r="R24" s="245">
        <v>445902.8</v>
      </c>
      <c r="S24" s="245">
        <v>472574.9</v>
      </c>
      <c r="T24" s="245">
        <v>499247</v>
      </c>
      <c r="U24" s="245">
        <v>525919.1</v>
      </c>
      <c r="V24" s="245">
        <v>552591.19999999995</v>
      </c>
      <c r="W24" s="245">
        <v>579263.30000000005</v>
      </c>
      <c r="X24" s="245">
        <v>605935.4</v>
      </c>
      <c r="Y24" s="245">
        <v>632607.5</v>
      </c>
      <c r="Z24" s="245">
        <v>659279.6</v>
      </c>
      <c r="AA24" s="245">
        <v>685951.7</v>
      </c>
      <c r="AB24" s="245">
        <v>712623.8</v>
      </c>
      <c r="AC24" s="245">
        <v>739295.9</v>
      </c>
      <c r="AD24" s="245">
        <v>765968</v>
      </c>
      <c r="AE24" s="245">
        <v>792640.1</v>
      </c>
      <c r="AF24" s="245">
        <v>819312.2</v>
      </c>
      <c r="AG24" s="245">
        <v>845984.3</v>
      </c>
      <c r="AH24" s="245">
        <v>872656.4</v>
      </c>
      <c r="AI24" s="245">
        <v>899328.5</v>
      </c>
      <c r="AJ24" s="245">
        <v>926000.6</v>
      </c>
      <c r="AK24" s="245">
        <v>952672.7</v>
      </c>
      <c r="AL24" s="245">
        <v>979344.8</v>
      </c>
      <c r="AM24" s="245">
        <v>1006016.9</v>
      </c>
      <c r="AN24" s="3"/>
      <c r="AO24" s="3"/>
      <c r="AP24" s="247"/>
      <c r="AQ24" s="246" t="s">
        <v>29</v>
      </c>
      <c r="AR24" s="246">
        <v>178.17400000000001</v>
      </c>
      <c r="AS24" s="3"/>
    </row>
    <row r="25" spans="1:45" ht="15.75" customHeight="1">
      <c r="A25" s="471"/>
      <c r="B25" s="241" t="s">
        <v>411</v>
      </c>
      <c r="C25" s="245">
        <v>21616050.800000001</v>
      </c>
      <c r="D25" s="245">
        <v>42683124.399999999</v>
      </c>
      <c r="E25" s="245">
        <v>48223498.799999997</v>
      </c>
      <c r="F25" s="245">
        <v>54994806</v>
      </c>
      <c r="G25" s="245">
        <v>52099878</v>
      </c>
      <c r="H25" s="245">
        <v>51968664.799999997</v>
      </c>
      <c r="I25" s="245">
        <v>42095312.799999997</v>
      </c>
      <c r="J25" s="245">
        <v>52598252.799999997</v>
      </c>
      <c r="K25" s="245">
        <v>63061181.600000001</v>
      </c>
      <c r="L25" s="245">
        <v>62724793.299999997</v>
      </c>
      <c r="M25" s="245">
        <v>61429018.799999997</v>
      </c>
      <c r="N25" s="245">
        <v>62568749.600000001</v>
      </c>
      <c r="O25" s="245">
        <v>64345717.600000001</v>
      </c>
      <c r="P25" s="245">
        <v>67786092.400000006</v>
      </c>
      <c r="Q25" s="245">
        <v>71091664.799999997</v>
      </c>
      <c r="R25" s="245">
        <v>74519153.599999994</v>
      </c>
      <c r="S25" s="245">
        <v>74859484.200000003</v>
      </c>
      <c r="T25" s="245">
        <v>75858352</v>
      </c>
      <c r="U25" s="245">
        <v>78643013.900000006</v>
      </c>
      <c r="V25" s="245">
        <v>81496165.5</v>
      </c>
      <c r="W25" s="245">
        <v>83894895.799999997</v>
      </c>
      <c r="X25" s="245">
        <v>86035671.5</v>
      </c>
      <c r="Y25" s="245">
        <v>87893721</v>
      </c>
      <c r="Z25" s="245">
        <v>89821319.400000006</v>
      </c>
      <c r="AA25" s="245">
        <v>91940030.099999994</v>
      </c>
      <c r="AB25" s="245">
        <v>94486860.700000003</v>
      </c>
      <c r="AC25" s="245">
        <v>96817866.099999994</v>
      </c>
      <c r="AD25" s="245">
        <v>98854436.200000003</v>
      </c>
      <c r="AE25" s="245">
        <v>100900421</v>
      </c>
      <c r="AF25" s="245">
        <v>103043256</v>
      </c>
      <c r="AG25" s="245">
        <v>105254404</v>
      </c>
      <c r="AH25" s="245">
        <v>107506682</v>
      </c>
      <c r="AI25" s="245">
        <v>109726126</v>
      </c>
      <c r="AJ25" s="245">
        <v>111886614</v>
      </c>
      <c r="AK25" s="245">
        <v>113995910</v>
      </c>
      <c r="AL25" s="245">
        <v>116158692</v>
      </c>
      <c r="AM25" s="245">
        <v>118369193</v>
      </c>
      <c r="AN25" s="3"/>
      <c r="AO25" s="3"/>
      <c r="AP25" s="3"/>
      <c r="AQ25" s="3"/>
      <c r="AR25" s="3"/>
      <c r="AS25" s="3"/>
    </row>
    <row r="26" spans="1:45" ht="15.75" customHeight="1">
      <c r="A26" s="472"/>
      <c r="B26" s="241" t="s">
        <v>1930</v>
      </c>
      <c r="C26" s="245">
        <v>15040328.800000001</v>
      </c>
      <c r="D26" s="245">
        <v>15596339.5</v>
      </c>
      <c r="E26" s="245">
        <v>15817239.199999999</v>
      </c>
      <c r="F26" s="245">
        <v>16261569</v>
      </c>
      <c r="G26" s="245">
        <v>16556945.4</v>
      </c>
      <c r="H26" s="245">
        <v>16951624.100000001</v>
      </c>
      <c r="I26" s="245">
        <v>17280101.300000001</v>
      </c>
      <c r="J26" s="245">
        <v>17652690</v>
      </c>
      <c r="K26" s="245">
        <v>17995871</v>
      </c>
      <c r="L26" s="245">
        <v>18358680</v>
      </c>
      <c r="M26" s="245">
        <v>18708426.5</v>
      </c>
      <c r="N26" s="245">
        <v>19066858.399999999</v>
      </c>
      <c r="O26" s="245">
        <v>19419477.300000001</v>
      </c>
      <c r="P26" s="245">
        <v>19775994.399999999</v>
      </c>
      <c r="Q26" s="245">
        <v>20129912.600000001</v>
      </c>
      <c r="R26" s="245">
        <v>20485540.600000001</v>
      </c>
      <c r="S26" s="245">
        <v>20840006</v>
      </c>
      <c r="T26" s="245">
        <v>21195223.600000001</v>
      </c>
      <c r="U26" s="245">
        <v>21549962.600000001</v>
      </c>
      <c r="V26" s="245">
        <v>21905043.399999999</v>
      </c>
      <c r="W26" s="245">
        <v>22259919.199999999</v>
      </c>
      <c r="X26" s="245">
        <v>22614931.600000001</v>
      </c>
      <c r="Y26" s="245">
        <v>22969875.699999999</v>
      </c>
      <c r="Z26" s="245">
        <v>23324888.199999999</v>
      </c>
      <c r="AA26" s="245">
        <v>23679832.300000001</v>
      </c>
      <c r="AB26" s="245">
        <v>24034844.800000001</v>
      </c>
      <c r="AC26" s="245">
        <v>24389788.899999999</v>
      </c>
      <c r="AD26" s="245">
        <v>24744801.399999999</v>
      </c>
      <c r="AE26" s="245">
        <v>25099745.5</v>
      </c>
      <c r="AF26" s="245">
        <v>25454758</v>
      </c>
      <c r="AG26" s="245">
        <v>25809702.100000001</v>
      </c>
      <c r="AH26" s="245">
        <v>26164714.600000001</v>
      </c>
      <c r="AI26" s="245">
        <v>26519658.699999999</v>
      </c>
      <c r="AJ26" s="245">
        <v>26874671.199999999</v>
      </c>
      <c r="AK26" s="245">
        <v>27229615.300000001</v>
      </c>
      <c r="AL26" s="245">
        <v>27584627.800000001</v>
      </c>
      <c r="AM26" s="245">
        <v>27939571.899999999</v>
      </c>
      <c r="AN26" s="3"/>
      <c r="AO26" s="3"/>
      <c r="AP26" s="3"/>
      <c r="AQ26" s="3"/>
      <c r="AR26" s="3"/>
      <c r="AS26" s="3"/>
    </row>
    <row r="27" spans="1:45" ht="15.75" customHeight="1">
      <c r="A27" s="242"/>
      <c r="B27" s="243"/>
      <c r="C27" s="243"/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3"/>
      <c r="AI27" s="243"/>
      <c r="AJ27" s="243"/>
      <c r="AK27" s="243"/>
      <c r="AL27" s="243"/>
      <c r="AM27" s="243"/>
      <c r="AN27" s="3"/>
      <c r="AO27" s="3"/>
      <c r="AP27" s="3"/>
      <c r="AQ27" s="3"/>
      <c r="AR27" s="3"/>
      <c r="AS27" s="3"/>
    </row>
    <row r="28" spans="1:45" ht="15.75" customHeight="1">
      <c r="A28" s="242"/>
      <c r="B28" s="243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3"/>
      <c r="AI28" s="243"/>
      <c r="AJ28" s="243"/>
      <c r="AK28" s="243"/>
      <c r="AL28" s="243"/>
      <c r="AM28" s="243"/>
      <c r="AN28" s="3"/>
      <c r="AO28" s="3"/>
      <c r="AP28" s="3"/>
      <c r="AQ28" s="3"/>
      <c r="AR28" s="3"/>
      <c r="AS28" s="3"/>
    </row>
    <row r="29" spans="1:45" ht="15.75" customHeight="1">
      <c r="A29" s="242"/>
      <c r="B29" s="243"/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3"/>
      <c r="AI29" s="243"/>
      <c r="AJ29" s="243"/>
      <c r="AK29" s="243"/>
      <c r="AL29" s="243"/>
      <c r="AM29" s="243"/>
      <c r="AN29" s="3"/>
      <c r="AO29" s="3"/>
      <c r="AP29" s="3"/>
      <c r="AQ29" s="3"/>
      <c r="AR29" s="3"/>
      <c r="AS29" s="3"/>
    </row>
    <row r="30" spans="1:45" ht="15.75" customHeight="1">
      <c r="A30" s="470" t="s">
        <v>1977</v>
      </c>
      <c r="B30" s="241" t="s">
        <v>65</v>
      </c>
      <c r="C30" s="244">
        <v>2014</v>
      </c>
      <c r="D30" s="244">
        <v>2015</v>
      </c>
      <c r="E30" s="244">
        <v>2016</v>
      </c>
      <c r="F30" s="244">
        <v>2017</v>
      </c>
      <c r="G30" s="244">
        <v>2018</v>
      </c>
      <c r="H30" s="244">
        <v>2019</v>
      </c>
      <c r="I30" s="244">
        <v>2020</v>
      </c>
      <c r="J30" s="244">
        <v>2021</v>
      </c>
      <c r="K30" s="244">
        <v>2022</v>
      </c>
      <c r="L30" s="244">
        <v>2023</v>
      </c>
      <c r="M30" s="244">
        <v>2024</v>
      </c>
      <c r="N30" s="244">
        <v>2025</v>
      </c>
      <c r="O30" s="244">
        <v>2026</v>
      </c>
      <c r="P30" s="244">
        <v>2027</v>
      </c>
      <c r="Q30" s="244">
        <v>2028</v>
      </c>
      <c r="R30" s="244">
        <v>2029</v>
      </c>
      <c r="S30" s="244">
        <v>2030</v>
      </c>
      <c r="T30" s="244">
        <v>2031</v>
      </c>
      <c r="U30" s="244">
        <v>2032</v>
      </c>
      <c r="V30" s="244">
        <v>2033</v>
      </c>
      <c r="W30" s="244">
        <v>2034</v>
      </c>
      <c r="X30" s="244">
        <v>2035</v>
      </c>
      <c r="Y30" s="244">
        <v>2036</v>
      </c>
      <c r="Z30" s="244">
        <v>2037</v>
      </c>
      <c r="AA30" s="244">
        <v>2038</v>
      </c>
      <c r="AB30" s="244">
        <v>2039</v>
      </c>
      <c r="AC30" s="244">
        <v>2040</v>
      </c>
      <c r="AD30" s="244">
        <v>2041</v>
      </c>
      <c r="AE30" s="244">
        <v>2042</v>
      </c>
      <c r="AF30" s="244">
        <v>2043</v>
      </c>
      <c r="AG30" s="244">
        <v>2044</v>
      </c>
      <c r="AH30" s="244">
        <v>2045</v>
      </c>
      <c r="AI30" s="244">
        <v>2046</v>
      </c>
      <c r="AJ30" s="244">
        <v>2047</v>
      </c>
      <c r="AK30" s="244">
        <v>2048</v>
      </c>
      <c r="AL30" s="244">
        <v>2049</v>
      </c>
      <c r="AM30" s="244">
        <v>2050</v>
      </c>
      <c r="AN30" s="3"/>
      <c r="AO30" s="3"/>
      <c r="AP30" s="3"/>
      <c r="AQ30" s="3"/>
      <c r="AR30" s="3"/>
      <c r="AS30" s="3"/>
    </row>
    <row r="31" spans="1:45" ht="15.75" customHeight="1">
      <c r="A31" s="471"/>
      <c r="B31" s="241" t="s">
        <v>1973</v>
      </c>
      <c r="C31" s="248">
        <v>25783000000000</v>
      </c>
      <c r="D31" s="248">
        <v>26541000000000</v>
      </c>
      <c r="E31" s="248">
        <v>37481000000000</v>
      </c>
      <c r="F31" s="248">
        <v>39202000000000</v>
      </c>
      <c r="G31" s="248">
        <v>100610000000000</v>
      </c>
      <c r="H31" s="248">
        <v>157750000000000</v>
      </c>
      <c r="I31" s="248">
        <v>148580000000000</v>
      </c>
      <c r="J31" s="248">
        <v>176620000000000</v>
      </c>
      <c r="K31" s="248">
        <v>340110000000000</v>
      </c>
      <c r="L31" s="248">
        <v>287660000000000</v>
      </c>
      <c r="M31" s="248">
        <v>335660000000000</v>
      </c>
      <c r="N31" s="248">
        <v>383400000000000</v>
      </c>
      <c r="O31" s="248">
        <v>429950000000000</v>
      </c>
      <c r="P31" s="248">
        <v>468890000000000</v>
      </c>
      <c r="Q31" s="248">
        <v>511330000000000</v>
      </c>
      <c r="R31" s="248">
        <v>559400000000000</v>
      </c>
      <c r="S31" s="248">
        <v>596570000000000</v>
      </c>
      <c r="T31" s="248">
        <v>624600000000000</v>
      </c>
      <c r="U31" s="248">
        <v>680040000000000</v>
      </c>
      <c r="V31" s="248">
        <v>720390000000000</v>
      </c>
      <c r="W31" s="248">
        <v>760640000000000</v>
      </c>
      <c r="X31" s="248">
        <v>801300000000000</v>
      </c>
      <c r="Y31" s="248">
        <v>842830000000000</v>
      </c>
      <c r="Z31" s="248">
        <v>883760000000000</v>
      </c>
      <c r="AA31" s="248">
        <v>924690000000000</v>
      </c>
      <c r="AB31" s="248">
        <v>967460000000000</v>
      </c>
      <c r="AC31" s="248">
        <v>1010200000000000</v>
      </c>
      <c r="AD31" s="248">
        <v>1049500000000000</v>
      </c>
      <c r="AE31" s="248">
        <v>1091100000000000</v>
      </c>
      <c r="AF31" s="248">
        <v>1132800000000000</v>
      </c>
      <c r="AG31" s="248">
        <v>1174400000000000</v>
      </c>
      <c r="AH31" s="248">
        <v>1215900000000000</v>
      </c>
      <c r="AI31" s="248">
        <v>1257400000000000</v>
      </c>
      <c r="AJ31" s="248">
        <v>1298800000000000</v>
      </c>
      <c r="AK31" s="248">
        <v>1340000000000000</v>
      </c>
      <c r="AL31" s="248">
        <v>1381300000000000</v>
      </c>
      <c r="AM31" s="248">
        <v>1423100000000000</v>
      </c>
      <c r="AN31" s="3"/>
      <c r="AO31" s="3"/>
      <c r="AP31" s="3"/>
      <c r="AQ31" s="3"/>
      <c r="AR31" s="3"/>
      <c r="AS31" s="3"/>
    </row>
    <row r="32" spans="1:45" ht="15.75" customHeight="1">
      <c r="A32" s="471"/>
      <c r="B32" s="241" t="s">
        <v>1974</v>
      </c>
      <c r="C32" s="248">
        <v>896460000000</v>
      </c>
      <c r="D32" s="248">
        <v>539460000000</v>
      </c>
      <c r="E32" s="248">
        <v>543430000000</v>
      </c>
      <c r="F32" s="248">
        <v>543430000000</v>
      </c>
      <c r="G32" s="248">
        <v>567230000000</v>
      </c>
      <c r="H32" s="248">
        <v>876620000000</v>
      </c>
      <c r="I32" s="248">
        <v>305430000000</v>
      </c>
      <c r="J32" s="248">
        <v>214200000000</v>
      </c>
      <c r="K32" s="248">
        <v>214200000000</v>
      </c>
      <c r="L32" s="248">
        <v>214200000000</v>
      </c>
      <c r="M32" s="248">
        <v>214200000000</v>
      </c>
      <c r="N32" s="248">
        <v>214200000000</v>
      </c>
      <c r="O32" s="248">
        <v>214200000000</v>
      </c>
      <c r="P32" s="248">
        <v>214200000000</v>
      </c>
      <c r="Q32" s="248">
        <v>214200000000</v>
      </c>
      <c r="R32" s="248">
        <v>214200000000</v>
      </c>
      <c r="S32" s="248">
        <v>214200000000</v>
      </c>
      <c r="T32" s="248">
        <v>214200000000</v>
      </c>
      <c r="U32" s="248">
        <v>214200000000</v>
      </c>
      <c r="V32" s="248">
        <v>214200000000</v>
      </c>
      <c r="W32" s="248">
        <v>214200000000</v>
      </c>
      <c r="X32" s="248">
        <v>214200000000</v>
      </c>
      <c r="Y32" s="248">
        <v>214200000000</v>
      </c>
      <c r="Z32" s="248">
        <v>214200000000</v>
      </c>
      <c r="AA32" s="248">
        <v>214200000000</v>
      </c>
      <c r="AB32" s="248">
        <v>214200000000</v>
      </c>
      <c r="AC32" s="248">
        <v>214200000000</v>
      </c>
      <c r="AD32" s="248">
        <v>214200000000</v>
      </c>
      <c r="AE32" s="248">
        <v>214200000000</v>
      </c>
      <c r="AF32" s="248">
        <v>214200000000</v>
      </c>
      <c r="AG32" s="248">
        <v>214200000000</v>
      </c>
      <c r="AH32" s="248">
        <v>214200000000</v>
      </c>
      <c r="AI32" s="248">
        <v>214200000000</v>
      </c>
      <c r="AJ32" s="248">
        <v>214200000000</v>
      </c>
      <c r="AK32" s="248">
        <v>214200000000</v>
      </c>
      <c r="AL32" s="248">
        <v>214200000000</v>
      </c>
      <c r="AM32" s="248">
        <v>214200000000</v>
      </c>
      <c r="AN32" s="3"/>
      <c r="AO32" s="3"/>
      <c r="AP32" s="3"/>
      <c r="AQ32" s="3"/>
      <c r="AR32" s="3"/>
      <c r="AS32" s="3"/>
    </row>
    <row r="33" spans="1:45" ht="15.75" customHeight="1">
      <c r="A33" s="471"/>
      <c r="B33" s="241" t="s">
        <v>1929</v>
      </c>
      <c r="C33" s="248">
        <v>72515000000000</v>
      </c>
      <c r="D33" s="248">
        <v>335350000000000</v>
      </c>
      <c r="E33" s="248">
        <v>372290000000000</v>
      </c>
      <c r="F33" s="248">
        <v>388210000000000</v>
      </c>
      <c r="G33" s="248">
        <v>462470000000</v>
      </c>
      <c r="H33" s="248">
        <v>509200000000000</v>
      </c>
      <c r="I33" s="248">
        <v>443850000000000</v>
      </c>
      <c r="J33" s="248">
        <v>547870000000000</v>
      </c>
      <c r="K33" s="248">
        <v>582500000000000</v>
      </c>
      <c r="L33" s="248">
        <v>606500000000000</v>
      </c>
      <c r="M33" s="248">
        <v>627190000000000</v>
      </c>
      <c r="N33" s="248">
        <v>692890000000000</v>
      </c>
      <c r="O33" s="248">
        <v>774750000000000</v>
      </c>
      <c r="P33" s="248">
        <v>871150000000000</v>
      </c>
      <c r="Q33" s="248">
        <v>859700000000000</v>
      </c>
      <c r="R33" s="248">
        <v>926050000000000</v>
      </c>
      <c r="S33" s="248">
        <v>972720000000000</v>
      </c>
      <c r="T33" s="248">
        <v>1031700000000000</v>
      </c>
      <c r="U33" s="248">
        <v>1092100000000000</v>
      </c>
      <c r="V33" s="248">
        <v>1149300000000000</v>
      </c>
      <c r="W33" s="248">
        <v>1197700000000000</v>
      </c>
      <c r="X33" s="248">
        <v>1244200000000000</v>
      </c>
      <c r="Y33" s="248">
        <v>1294300000000000</v>
      </c>
      <c r="Z33" s="248">
        <v>1357000000000000</v>
      </c>
      <c r="AA33" s="248">
        <v>1408900000000000</v>
      </c>
      <c r="AB33" s="248">
        <v>1462500000000000</v>
      </c>
      <c r="AC33" s="248">
        <v>1514100000000000</v>
      </c>
      <c r="AD33" s="248">
        <v>1565800000000000</v>
      </c>
      <c r="AE33" s="248">
        <v>1618700000000000</v>
      </c>
      <c r="AF33" s="248">
        <v>1673200000000000</v>
      </c>
      <c r="AG33" s="248">
        <v>1727500000000000</v>
      </c>
      <c r="AH33" s="248">
        <v>1780600000000000</v>
      </c>
      <c r="AI33" s="248">
        <v>1832300000000000</v>
      </c>
      <c r="AJ33" s="248">
        <v>1885600000000000</v>
      </c>
      <c r="AK33" s="248">
        <v>1938800000000000</v>
      </c>
      <c r="AL33" s="248">
        <v>1992300000000000</v>
      </c>
      <c r="AM33" s="248">
        <v>2045800000000000</v>
      </c>
      <c r="AN33" s="3"/>
      <c r="AO33" s="3"/>
      <c r="AP33" s="246" t="s">
        <v>32</v>
      </c>
      <c r="AQ33" s="246" t="s">
        <v>420</v>
      </c>
      <c r="AR33" s="246">
        <v>5800000</v>
      </c>
      <c r="AS33" s="3"/>
    </row>
    <row r="34" spans="1:45" ht="15.75" customHeight="1">
      <c r="A34" s="471"/>
      <c r="B34" s="241" t="s">
        <v>1927</v>
      </c>
      <c r="C34" s="248">
        <v>9866500000000</v>
      </c>
      <c r="D34" s="248">
        <v>6012400000000</v>
      </c>
      <c r="E34" s="248">
        <v>9330500000000</v>
      </c>
      <c r="F34" s="248">
        <v>8223000000000</v>
      </c>
      <c r="G34" s="248">
        <v>10699000000000</v>
      </c>
      <c r="H34" s="248">
        <v>11997000000000</v>
      </c>
      <c r="I34" s="248">
        <v>10523000000000</v>
      </c>
      <c r="J34" s="248">
        <v>1646800000000</v>
      </c>
      <c r="K34" s="248">
        <v>3818500000000</v>
      </c>
      <c r="L34" s="248">
        <v>3818500000000</v>
      </c>
      <c r="M34" s="248">
        <v>3818500000000</v>
      </c>
      <c r="N34" s="248">
        <v>3818500000000</v>
      </c>
      <c r="O34" s="248">
        <v>3818500000000</v>
      </c>
      <c r="P34" s="248">
        <v>3818500000000</v>
      </c>
      <c r="Q34" s="248">
        <v>3818500000000</v>
      </c>
      <c r="R34" s="248">
        <v>3818500000000</v>
      </c>
      <c r="S34" s="248">
        <v>3818500000000</v>
      </c>
      <c r="T34" s="248">
        <v>3818500000000</v>
      </c>
      <c r="U34" s="248">
        <v>3818500000000</v>
      </c>
      <c r="V34" s="248">
        <v>3818500000000</v>
      </c>
      <c r="W34" s="248">
        <v>3818500000000</v>
      </c>
      <c r="X34" s="248">
        <v>3818500000000</v>
      </c>
      <c r="Y34" s="248">
        <v>3818500000000</v>
      </c>
      <c r="Z34" s="248">
        <v>3818500000000</v>
      </c>
      <c r="AA34" s="248">
        <v>3818500000000</v>
      </c>
      <c r="AB34" s="248">
        <v>3818500000000</v>
      </c>
      <c r="AC34" s="248">
        <v>3818500000000</v>
      </c>
      <c r="AD34" s="248">
        <v>3818500000000</v>
      </c>
      <c r="AE34" s="248">
        <v>3818500000000</v>
      </c>
      <c r="AF34" s="248">
        <v>3818500000000</v>
      </c>
      <c r="AG34" s="248">
        <v>3818500000000</v>
      </c>
      <c r="AH34" s="248">
        <v>3818500000000</v>
      </c>
      <c r="AI34" s="248">
        <v>3818500000000</v>
      </c>
      <c r="AJ34" s="248">
        <v>3818500000000</v>
      </c>
      <c r="AK34" s="248">
        <v>3818500000000</v>
      </c>
      <c r="AL34" s="248">
        <v>3818500000000</v>
      </c>
      <c r="AM34" s="248">
        <v>3818500000000</v>
      </c>
      <c r="AN34" s="3"/>
      <c r="AO34" s="3"/>
      <c r="AP34" s="3"/>
      <c r="AQ34" s="3"/>
      <c r="AR34" s="3"/>
      <c r="AS34" s="3"/>
    </row>
    <row r="35" spans="1:45" ht="15.75" customHeight="1">
      <c r="A35" s="471"/>
      <c r="B35" s="241" t="s">
        <v>1936</v>
      </c>
      <c r="C35" s="248">
        <v>134220000000000</v>
      </c>
      <c r="D35" s="248">
        <v>104630000000000</v>
      </c>
      <c r="E35" s="248">
        <v>123080000000000</v>
      </c>
      <c r="F35" s="248">
        <v>143050000000000</v>
      </c>
      <c r="G35" s="248">
        <v>219770000000000</v>
      </c>
      <c r="H35" s="248">
        <v>221320000000000</v>
      </c>
      <c r="I35" s="248">
        <v>175150000000000</v>
      </c>
      <c r="J35" s="248">
        <v>202700000000000</v>
      </c>
      <c r="K35" s="248">
        <v>206850000000000</v>
      </c>
      <c r="L35" s="248">
        <v>234010000000000</v>
      </c>
      <c r="M35" s="248">
        <v>251470000000000</v>
      </c>
      <c r="N35" s="248">
        <v>259320000000000</v>
      </c>
      <c r="O35" s="248">
        <v>264060000000000</v>
      </c>
      <c r="P35" s="248">
        <v>265670000000000</v>
      </c>
      <c r="Q35" s="248">
        <v>281340000000000</v>
      </c>
      <c r="R35" s="248">
        <v>300620000000000</v>
      </c>
      <c r="S35" s="248">
        <v>309370000000000</v>
      </c>
      <c r="T35" s="248">
        <v>319970000000000</v>
      </c>
      <c r="U35" s="248">
        <v>327660000000000</v>
      </c>
      <c r="V35" s="248">
        <v>337630000000000</v>
      </c>
      <c r="W35" s="248">
        <v>349570000000000</v>
      </c>
      <c r="X35" s="248">
        <v>362030000000000</v>
      </c>
      <c r="Y35" s="248">
        <v>373970000000000</v>
      </c>
      <c r="Z35" s="248">
        <v>383530000000000</v>
      </c>
      <c r="AA35" s="248">
        <v>393100000000000</v>
      </c>
      <c r="AB35" s="248">
        <v>404310000000000</v>
      </c>
      <c r="AC35" s="248">
        <v>415470000000000</v>
      </c>
      <c r="AD35" s="248">
        <v>426910000000000</v>
      </c>
      <c r="AE35" s="248">
        <v>437820000000000</v>
      </c>
      <c r="AF35" s="248">
        <v>448360000000000</v>
      </c>
      <c r="AG35" s="248">
        <v>458890000000000</v>
      </c>
      <c r="AH35" s="248">
        <v>469670000000000</v>
      </c>
      <c r="AI35" s="248">
        <v>480820000000000</v>
      </c>
      <c r="AJ35" s="248">
        <v>491860000000000</v>
      </c>
      <c r="AK35" s="248">
        <v>502640000000000</v>
      </c>
      <c r="AL35" s="248">
        <v>513400000000000</v>
      </c>
      <c r="AM35" s="248">
        <v>524150000000000</v>
      </c>
      <c r="AN35" s="3"/>
      <c r="AO35" s="3"/>
      <c r="AP35" s="3"/>
      <c r="AQ35" s="3"/>
      <c r="AR35" s="3"/>
      <c r="AS35" s="3"/>
    </row>
    <row r="36" spans="1:45" ht="15.75" customHeight="1">
      <c r="A36" s="471"/>
      <c r="B36" s="241" t="s">
        <v>1937</v>
      </c>
      <c r="C36" s="248">
        <v>2223100000000</v>
      </c>
      <c r="D36" s="248">
        <v>3204000000000</v>
      </c>
      <c r="E36" s="248">
        <v>3461000000000</v>
      </c>
      <c r="F36" s="248">
        <v>3620300000000</v>
      </c>
      <c r="G36" s="248">
        <v>3835500000000</v>
      </c>
      <c r="H36" s="248">
        <v>4361100000000</v>
      </c>
      <c r="I36" s="248">
        <v>4725200000000</v>
      </c>
      <c r="J36" s="248">
        <v>4981300000000</v>
      </c>
      <c r="K36" s="248">
        <v>5388200000000</v>
      </c>
      <c r="L36" s="248">
        <v>5776000000000</v>
      </c>
      <c r="M36" s="248">
        <v>6094200000000</v>
      </c>
      <c r="N36" s="248">
        <v>6452800000000</v>
      </c>
      <c r="O36" s="248">
        <v>6833100000000</v>
      </c>
      <c r="P36" s="248">
        <v>7178900000000</v>
      </c>
      <c r="Q36" s="248">
        <v>7530400000000</v>
      </c>
      <c r="R36" s="248">
        <v>7897400000000</v>
      </c>
      <c r="S36" s="248">
        <v>8254500000000</v>
      </c>
      <c r="T36" s="248">
        <v>8607300000000</v>
      </c>
      <c r="U36" s="248">
        <v>8968000000000</v>
      </c>
      <c r="V36" s="248">
        <v>9327000000000</v>
      </c>
      <c r="W36" s="248">
        <v>9682600000000</v>
      </c>
      <c r="X36" s="248">
        <v>10041000000000</v>
      </c>
      <c r="Y36" s="248">
        <v>10400000000000</v>
      </c>
      <c r="Z36" s="248">
        <v>10757000000000</v>
      </c>
      <c r="AA36" s="248">
        <v>11114000000000</v>
      </c>
      <c r="AB36" s="248">
        <v>11472000000000</v>
      </c>
      <c r="AC36" s="248">
        <v>11830000000000</v>
      </c>
      <c r="AD36" s="248">
        <v>12188000000000</v>
      </c>
      <c r="AE36" s="248">
        <v>12546000000000</v>
      </c>
      <c r="AF36" s="248">
        <v>12903000000000</v>
      </c>
      <c r="AG36" s="248">
        <v>13261000000000</v>
      </c>
      <c r="AH36" s="248">
        <v>13619000000000</v>
      </c>
      <c r="AI36" s="248">
        <v>13977000000000</v>
      </c>
      <c r="AJ36" s="248">
        <v>14334000000000</v>
      </c>
      <c r="AK36" s="248">
        <v>14692000000000</v>
      </c>
      <c r="AL36" s="248">
        <v>15050000000000</v>
      </c>
      <c r="AM36" s="248">
        <v>15408000000000</v>
      </c>
      <c r="AN36" s="3"/>
      <c r="AO36" s="3"/>
      <c r="AP36" s="3"/>
      <c r="AQ36" s="3"/>
      <c r="AR36" s="3"/>
      <c r="AS36" s="3"/>
    </row>
    <row r="37" spans="1:45" ht="15.75" customHeight="1">
      <c r="A37" s="471"/>
      <c r="B37" s="241" t="s">
        <v>1975</v>
      </c>
      <c r="C37" s="248">
        <v>51540000000000</v>
      </c>
      <c r="D37" s="248">
        <v>38031000000000</v>
      </c>
      <c r="E37" s="248">
        <v>32287000000000</v>
      </c>
      <c r="F37" s="248">
        <v>35267000000000</v>
      </c>
      <c r="G37" s="248">
        <v>53686000000000</v>
      </c>
      <c r="H37" s="248">
        <v>47603000000000</v>
      </c>
      <c r="I37" s="248">
        <v>52126000000000</v>
      </c>
      <c r="J37" s="248">
        <v>97457000000000</v>
      </c>
      <c r="K37" s="248">
        <v>79354000000000</v>
      </c>
      <c r="L37" s="248">
        <v>82613000000000</v>
      </c>
      <c r="M37" s="248">
        <v>94465000000000</v>
      </c>
      <c r="N37" s="248">
        <v>104870000000000</v>
      </c>
      <c r="O37" s="248">
        <v>113440000000000</v>
      </c>
      <c r="P37" s="248">
        <v>120680000000000</v>
      </c>
      <c r="Q37" s="248">
        <v>130250000000000</v>
      </c>
      <c r="R37" s="248">
        <v>136630000000000</v>
      </c>
      <c r="S37" s="248">
        <v>140340000000000</v>
      </c>
      <c r="T37" s="248">
        <v>152520000000000</v>
      </c>
      <c r="U37" s="248">
        <v>161000000000000</v>
      </c>
      <c r="V37" s="248">
        <v>168150000000000</v>
      </c>
      <c r="W37" s="248">
        <v>175560000000000</v>
      </c>
      <c r="X37" s="248">
        <v>183310000000000</v>
      </c>
      <c r="Y37" s="248">
        <v>191230000000000</v>
      </c>
      <c r="Z37" s="248">
        <v>199060000000000</v>
      </c>
      <c r="AA37" s="248">
        <v>207410000000000</v>
      </c>
      <c r="AB37" s="248">
        <v>215690000000000</v>
      </c>
      <c r="AC37" s="248">
        <v>222890000000000</v>
      </c>
      <c r="AD37" s="248">
        <v>230720000000000</v>
      </c>
      <c r="AE37" s="248">
        <v>238770000000000</v>
      </c>
      <c r="AF37" s="248">
        <v>246760000000000</v>
      </c>
      <c r="AG37" s="248">
        <v>254700000000000</v>
      </c>
      <c r="AH37" s="248">
        <v>262590000000000</v>
      </c>
      <c r="AI37" s="248">
        <v>270450000000000</v>
      </c>
      <c r="AJ37" s="248">
        <v>278260000000000</v>
      </c>
      <c r="AK37" s="248">
        <v>286150000000000</v>
      </c>
      <c r="AL37" s="248">
        <v>294160000000000</v>
      </c>
      <c r="AM37" s="248">
        <v>302060000000000</v>
      </c>
      <c r="AN37" s="3"/>
      <c r="AO37" s="3"/>
      <c r="AP37" s="3"/>
      <c r="AQ37" s="3"/>
      <c r="AR37" s="3"/>
      <c r="AS37" s="3"/>
    </row>
    <row r="38" spans="1:45" ht="15.75" customHeight="1">
      <c r="A38" s="471"/>
      <c r="B38" s="241" t="s">
        <v>1928</v>
      </c>
      <c r="C38" s="248">
        <v>3482700000000</v>
      </c>
      <c r="D38" s="248">
        <v>25938000000000</v>
      </c>
      <c r="E38" s="248">
        <v>3859500000000</v>
      </c>
      <c r="F38" s="248">
        <v>4097500000000</v>
      </c>
      <c r="G38" s="248">
        <v>3665200000000</v>
      </c>
      <c r="H38" s="248">
        <v>1729400000000</v>
      </c>
      <c r="I38" s="248">
        <v>1662000000000</v>
      </c>
      <c r="J38" s="248">
        <v>1348700000000</v>
      </c>
      <c r="K38" s="248">
        <v>1503300000000</v>
      </c>
      <c r="L38" s="248">
        <v>1658000000000</v>
      </c>
      <c r="M38" s="248">
        <v>1812700000000</v>
      </c>
      <c r="N38" s="248">
        <v>1967400000000</v>
      </c>
      <c r="O38" s="248">
        <v>2122100000000</v>
      </c>
      <c r="P38" s="248">
        <v>2276800000000</v>
      </c>
      <c r="Q38" s="248">
        <v>2431500000000</v>
      </c>
      <c r="R38" s="248">
        <v>2586200000000</v>
      </c>
      <c r="S38" s="248">
        <v>2740900000000</v>
      </c>
      <c r="T38" s="248">
        <v>2895600000000</v>
      </c>
      <c r="U38" s="248">
        <v>3050300000000</v>
      </c>
      <c r="V38" s="248">
        <v>3205000000000</v>
      </c>
      <c r="W38" s="248">
        <v>3359700000000</v>
      </c>
      <c r="X38" s="248">
        <v>3514400000000</v>
      </c>
      <c r="Y38" s="248">
        <v>3669100000000</v>
      </c>
      <c r="Z38" s="248">
        <v>3823800000000</v>
      </c>
      <c r="AA38" s="248">
        <v>3978500000000</v>
      </c>
      <c r="AB38" s="248">
        <v>4133200000000</v>
      </c>
      <c r="AC38" s="248">
        <v>4287900000000</v>
      </c>
      <c r="AD38" s="248">
        <v>4442600000000</v>
      </c>
      <c r="AE38" s="248">
        <v>4597300000000</v>
      </c>
      <c r="AF38" s="248">
        <v>4752000000000</v>
      </c>
      <c r="AG38" s="248">
        <v>4906700000000</v>
      </c>
      <c r="AH38" s="248">
        <v>5061400000000</v>
      </c>
      <c r="AI38" s="248">
        <v>5216100000000</v>
      </c>
      <c r="AJ38" s="248">
        <v>5370800000000</v>
      </c>
      <c r="AK38" s="248">
        <v>5525500000000</v>
      </c>
      <c r="AL38" s="248">
        <v>5680200000000</v>
      </c>
      <c r="AM38" s="248">
        <v>5834900000000</v>
      </c>
      <c r="AN38" s="3"/>
      <c r="AO38" s="3"/>
      <c r="AP38" s="3"/>
      <c r="AQ38" s="3"/>
      <c r="AR38" s="3"/>
      <c r="AS38" s="3"/>
    </row>
    <row r="39" spans="1:45" ht="15.75" customHeight="1">
      <c r="A39" s="471"/>
      <c r="B39" s="241" t="s">
        <v>411</v>
      </c>
      <c r="C39" s="248">
        <v>125370000000000</v>
      </c>
      <c r="D39" s="248">
        <v>247560000000000</v>
      </c>
      <c r="E39" s="248">
        <v>279700000000000</v>
      </c>
      <c r="F39" s="248">
        <v>318970000000000</v>
      </c>
      <c r="G39" s="248">
        <v>302180000000000</v>
      </c>
      <c r="H39" s="248">
        <v>301420000000000</v>
      </c>
      <c r="I39" s="248">
        <v>244150000000000</v>
      </c>
      <c r="J39" s="248">
        <v>305070000000000</v>
      </c>
      <c r="K39" s="248">
        <v>365750000000000</v>
      </c>
      <c r="L39" s="248">
        <v>363800000000000</v>
      </c>
      <c r="M39" s="248">
        <v>356290000000000</v>
      </c>
      <c r="N39" s="248">
        <v>362900000000000</v>
      </c>
      <c r="O39" s="248">
        <v>373210000000000</v>
      </c>
      <c r="P39" s="248">
        <v>393160000000000</v>
      </c>
      <c r="Q39" s="248">
        <v>412330000000000</v>
      </c>
      <c r="R39" s="248">
        <v>432210000000000</v>
      </c>
      <c r="S39" s="248">
        <v>434190000000000</v>
      </c>
      <c r="T39" s="248">
        <v>439980000000000</v>
      </c>
      <c r="U39" s="248">
        <v>456130000000000</v>
      </c>
      <c r="V39" s="248">
        <v>472680000000000</v>
      </c>
      <c r="W39" s="248">
        <v>486590000000000</v>
      </c>
      <c r="X39" s="248">
        <v>499010000000000</v>
      </c>
      <c r="Y39" s="248">
        <v>509780000000000</v>
      </c>
      <c r="Z39" s="248">
        <v>520960000000000</v>
      </c>
      <c r="AA39" s="248">
        <v>533250000000000</v>
      </c>
      <c r="AB39" s="248">
        <v>548020000000000</v>
      </c>
      <c r="AC39" s="248">
        <v>561540000000000</v>
      </c>
      <c r="AD39" s="248">
        <v>573360000000000</v>
      </c>
      <c r="AE39" s="248">
        <v>585220000000000</v>
      </c>
      <c r="AF39" s="248">
        <v>597650000000000</v>
      </c>
      <c r="AG39" s="248">
        <v>610480000000000</v>
      </c>
      <c r="AH39" s="248">
        <v>623540000000000</v>
      </c>
      <c r="AI39" s="248">
        <v>636410000000000</v>
      </c>
      <c r="AJ39" s="248">
        <v>648940000000000</v>
      </c>
      <c r="AK39" s="248">
        <v>661180000000000</v>
      </c>
      <c r="AL39" s="248">
        <v>673720000000000</v>
      </c>
      <c r="AM39" s="248">
        <v>686540000000000</v>
      </c>
      <c r="AN39" s="3"/>
      <c r="AO39" s="3"/>
      <c r="AP39" s="3"/>
      <c r="AQ39" s="3"/>
      <c r="AR39" s="3"/>
      <c r="AS39" s="3"/>
    </row>
    <row r="40" spans="1:45" ht="15.75" customHeight="1">
      <c r="A40" s="472"/>
      <c r="B40" s="241" t="s">
        <v>1930</v>
      </c>
      <c r="C40" s="248">
        <v>87234000000000</v>
      </c>
      <c r="D40" s="248">
        <v>90459000000000</v>
      </c>
      <c r="E40" s="248">
        <v>91740000000000</v>
      </c>
      <c r="F40" s="248">
        <v>94317000000000</v>
      </c>
      <c r="G40" s="248">
        <v>96030000000000</v>
      </c>
      <c r="H40" s="248">
        <v>98319000000000</v>
      </c>
      <c r="I40" s="248">
        <v>100220000000000</v>
      </c>
      <c r="J40" s="248">
        <v>102390000000000</v>
      </c>
      <c r="K40" s="248">
        <v>104380000000000</v>
      </c>
      <c r="L40" s="248">
        <v>106480000000000</v>
      </c>
      <c r="M40" s="248">
        <v>108510000000000</v>
      </c>
      <c r="N40" s="248">
        <v>110590000000000</v>
      </c>
      <c r="O40" s="248">
        <v>112630000000000</v>
      </c>
      <c r="P40" s="248">
        <v>114700000000000</v>
      </c>
      <c r="Q40" s="248">
        <v>116750000000000</v>
      </c>
      <c r="R40" s="248">
        <v>118820000000000</v>
      </c>
      <c r="S40" s="248">
        <v>120870000000000</v>
      </c>
      <c r="T40" s="248">
        <v>122930000000000</v>
      </c>
      <c r="U40" s="248">
        <v>124990000000000</v>
      </c>
      <c r="V40" s="248">
        <v>127050000000000</v>
      </c>
      <c r="W40" s="248">
        <v>129110000000000</v>
      </c>
      <c r="X40" s="248">
        <v>131170000000000</v>
      </c>
      <c r="Y40" s="248">
        <v>133230000000000</v>
      </c>
      <c r="Z40" s="248">
        <v>135280000000000</v>
      </c>
      <c r="AA40" s="248">
        <v>137340000000000</v>
      </c>
      <c r="AB40" s="248">
        <v>139400000000000</v>
      </c>
      <c r="AC40" s="248">
        <v>141460000000000</v>
      </c>
      <c r="AD40" s="248">
        <v>143520000000000</v>
      </c>
      <c r="AE40" s="248">
        <v>145580000000000</v>
      </c>
      <c r="AF40" s="248">
        <v>147640000000000</v>
      </c>
      <c r="AG40" s="248">
        <v>149700000000000</v>
      </c>
      <c r="AH40" s="248">
        <v>151760000000000</v>
      </c>
      <c r="AI40" s="248">
        <v>153810000000000</v>
      </c>
      <c r="AJ40" s="248">
        <v>155870000000000</v>
      </c>
      <c r="AK40" s="248">
        <v>157930000000000</v>
      </c>
      <c r="AL40" s="248">
        <v>159990000000000</v>
      </c>
      <c r="AM40" s="248">
        <v>162050000000000</v>
      </c>
      <c r="AN40" s="3"/>
      <c r="AO40" s="3"/>
      <c r="AP40" s="3"/>
      <c r="AQ40" s="3"/>
      <c r="AR40" s="3"/>
      <c r="AS40" s="3"/>
    </row>
    <row r="41" spans="1:45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>
      <c r="A45" s="473" t="s">
        <v>1978</v>
      </c>
      <c r="B45" s="250" t="s">
        <v>65</v>
      </c>
      <c r="C45" s="250">
        <v>2012</v>
      </c>
      <c r="D45" s="250">
        <v>2013</v>
      </c>
      <c r="E45" s="250">
        <v>2014</v>
      </c>
      <c r="F45" s="250">
        <v>2015</v>
      </c>
      <c r="G45" s="250">
        <v>2016</v>
      </c>
      <c r="H45" s="250">
        <v>2017</v>
      </c>
      <c r="I45" s="250">
        <v>2018</v>
      </c>
      <c r="J45" s="250">
        <v>2019</v>
      </c>
      <c r="K45" s="250">
        <v>2020</v>
      </c>
      <c r="L45" s="250">
        <v>2021</v>
      </c>
      <c r="M45" s="250">
        <v>2022</v>
      </c>
      <c r="N45" s="250">
        <v>2023</v>
      </c>
      <c r="O45" s="250">
        <v>2024</v>
      </c>
      <c r="P45" s="250">
        <v>2025</v>
      </c>
      <c r="Q45" s="250">
        <v>2026</v>
      </c>
      <c r="R45" s="250">
        <v>2027</v>
      </c>
      <c r="S45" s="250">
        <v>2028</v>
      </c>
      <c r="T45" s="250">
        <v>2029</v>
      </c>
      <c r="U45" s="250">
        <v>2030</v>
      </c>
      <c r="V45" s="250">
        <v>2031</v>
      </c>
      <c r="W45" s="250">
        <v>2032</v>
      </c>
      <c r="X45" s="250">
        <v>2033</v>
      </c>
      <c r="Y45" s="250">
        <v>2034</v>
      </c>
      <c r="Z45" s="250">
        <v>2035</v>
      </c>
      <c r="AA45" s="250">
        <v>2036</v>
      </c>
      <c r="AB45" s="250">
        <v>2037</v>
      </c>
      <c r="AC45" s="250">
        <v>2038</v>
      </c>
      <c r="AD45" s="250">
        <v>2039</v>
      </c>
      <c r="AE45" s="250">
        <v>2040</v>
      </c>
      <c r="AF45" s="250">
        <v>2041</v>
      </c>
      <c r="AG45" s="250">
        <v>2042</v>
      </c>
      <c r="AH45" s="250">
        <v>2043</v>
      </c>
      <c r="AI45" s="250">
        <v>2044</v>
      </c>
      <c r="AJ45" s="250">
        <v>2045</v>
      </c>
      <c r="AK45" s="250">
        <v>2046</v>
      </c>
      <c r="AL45" s="250">
        <v>2047</v>
      </c>
      <c r="AM45" s="250">
        <v>2048</v>
      </c>
      <c r="AN45" s="250">
        <v>2049</v>
      </c>
      <c r="AO45" s="250">
        <v>2050</v>
      </c>
      <c r="AP45" s="251"/>
      <c r="AQ45" s="3"/>
      <c r="AR45" s="3"/>
      <c r="AS45" s="3"/>
    </row>
    <row r="46" spans="1:45" ht="15.75" customHeight="1">
      <c r="A46" s="439"/>
      <c r="B46" s="250" t="s">
        <v>1979</v>
      </c>
      <c r="C46" s="252">
        <v>18596</v>
      </c>
      <c r="D46" s="252">
        <v>19321</v>
      </c>
      <c r="E46" s="252">
        <v>19665</v>
      </c>
      <c r="F46" s="252">
        <v>19508</v>
      </c>
      <c r="G46" s="252">
        <v>19138</v>
      </c>
      <c r="H46" s="252">
        <v>19296</v>
      </c>
      <c r="I46" s="252">
        <v>18789</v>
      </c>
      <c r="J46" s="252">
        <v>18653</v>
      </c>
      <c r="K46" s="252">
        <v>22701</v>
      </c>
      <c r="L46" s="252">
        <v>23265</v>
      </c>
      <c r="M46" s="252">
        <v>23321</v>
      </c>
      <c r="N46" s="253">
        <v>22739</v>
      </c>
      <c r="O46" s="253">
        <v>23280</v>
      </c>
      <c r="P46" s="253">
        <v>23964</v>
      </c>
      <c r="Q46" s="253">
        <v>24761</v>
      </c>
      <c r="R46" s="253">
        <v>25577</v>
      </c>
      <c r="S46" s="253">
        <v>26315</v>
      </c>
      <c r="T46" s="253">
        <v>27008</v>
      </c>
      <c r="U46" s="253">
        <v>27450</v>
      </c>
      <c r="V46" s="253">
        <v>27573</v>
      </c>
      <c r="W46" s="253">
        <v>28217</v>
      </c>
      <c r="X46" s="253">
        <v>28963</v>
      </c>
      <c r="Y46" s="253">
        <v>29723</v>
      </c>
      <c r="Z46" s="253">
        <v>30315</v>
      </c>
      <c r="AA46" s="253">
        <v>30868</v>
      </c>
      <c r="AB46" s="253">
        <v>31401</v>
      </c>
      <c r="AC46" s="253">
        <v>31939</v>
      </c>
      <c r="AD46" s="253">
        <v>32504</v>
      </c>
      <c r="AE46" s="253">
        <v>33101</v>
      </c>
      <c r="AF46" s="253">
        <v>33742</v>
      </c>
      <c r="AG46" s="253">
        <v>34388</v>
      </c>
      <c r="AH46" s="253">
        <v>34954</v>
      </c>
      <c r="AI46" s="253">
        <v>35507</v>
      </c>
      <c r="AJ46" s="253">
        <v>36070</v>
      </c>
      <c r="AK46" s="253">
        <v>36661</v>
      </c>
      <c r="AL46" s="253">
        <v>37260</v>
      </c>
      <c r="AM46" s="253">
        <v>37861</v>
      </c>
      <c r="AN46" s="253">
        <v>38459</v>
      </c>
      <c r="AO46" s="253">
        <v>39048</v>
      </c>
      <c r="AP46" s="4"/>
      <c r="AQ46" s="182"/>
      <c r="AR46" s="182"/>
      <c r="AS46" s="182"/>
    </row>
    <row r="47" spans="1:45" ht="15.75" customHeight="1">
      <c r="A47" s="439"/>
      <c r="B47" s="250" t="s">
        <v>1980</v>
      </c>
      <c r="C47" s="252" t="s">
        <v>1981</v>
      </c>
      <c r="D47" s="252" t="s">
        <v>1981</v>
      </c>
      <c r="E47" s="252" t="s">
        <v>1981</v>
      </c>
      <c r="F47" s="252">
        <v>47</v>
      </c>
      <c r="G47" s="252">
        <v>72</v>
      </c>
      <c r="H47" s="252">
        <v>73</v>
      </c>
      <c r="I47" s="252">
        <v>133</v>
      </c>
      <c r="J47" s="252">
        <v>217</v>
      </c>
      <c r="K47" s="252">
        <v>249</v>
      </c>
      <c r="L47" s="252">
        <v>511</v>
      </c>
      <c r="M47" s="252">
        <v>1765</v>
      </c>
      <c r="N47" s="253">
        <v>1178</v>
      </c>
      <c r="O47" s="253">
        <v>1355</v>
      </c>
      <c r="P47" s="253">
        <v>1532</v>
      </c>
      <c r="Q47" s="253">
        <v>1709</v>
      </c>
      <c r="R47" s="253">
        <v>1952</v>
      </c>
      <c r="S47" s="253">
        <v>2199</v>
      </c>
      <c r="T47" s="253">
        <v>2434</v>
      </c>
      <c r="U47" s="253">
        <v>2652</v>
      </c>
      <c r="V47" s="253">
        <v>2844</v>
      </c>
      <c r="W47" s="253">
        <v>2981</v>
      </c>
      <c r="X47" s="253">
        <v>3088</v>
      </c>
      <c r="Y47" s="253">
        <v>3395</v>
      </c>
      <c r="Z47" s="253">
        <v>3603</v>
      </c>
      <c r="AA47" s="253">
        <v>3808</v>
      </c>
      <c r="AB47" s="253">
        <v>4006</v>
      </c>
      <c r="AC47" s="253">
        <v>4194</v>
      </c>
      <c r="AD47" s="253">
        <v>4382</v>
      </c>
      <c r="AE47" s="253">
        <v>4575</v>
      </c>
      <c r="AF47" s="253">
        <v>4775</v>
      </c>
      <c r="AG47" s="253">
        <v>4982</v>
      </c>
      <c r="AH47" s="253">
        <v>5194</v>
      </c>
      <c r="AI47" s="253">
        <v>5399</v>
      </c>
      <c r="AJ47" s="253">
        <v>5583</v>
      </c>
      <c r="AK47" s="253">
        <v>5780</v>
      </c>
      <c r="AL47" s="253">
        <v>5979</v>
      </c>
      <c r="AM47" s="253">
        <v>6180</v>
      </c>
      <c r="AN47" s="253">
        <v>6383</v>
      </c>
      <c r="AO47" s="253">
        <v>6585</v>
      </c>
      <c r="AP47" s="4"/>
      <c r="AQ47" s="182"/>
      <c r="AR47" s="182"/>
      <c r="AS47" s="182"/>
    </row>
    <row r="48" spans="1:45" ht="15.75" customHeight="1">
      <c r="A48" s="439"/>
      <c r="B48" s="250" t="s">
        <v>1982</v>
      </c>
      <c r="C48" s="252" t="s">
        <v>1981</v>
      </c>
      <c r="D48" s="252" t="s">
        <v>1981</v>
      </c>
      <c r="E48" s="252" t="s">
        <v>1981</v>
      </c>
      <c r="F48" s="252" t="s">
        <v>1981</v>
      </c>
      <c r="G48" s="252" t="s">
        <v>1981</v>
      </c>
      <c r="H48" s="252" t="s">
        <v>1981</v>
      </c>
      <c r="I48" s="252" t="s">
        <v>1981</v>
      </c>
      <c r="J48" s="252" t="s">
        <v>1981</v>
      </c>
      <c r="K48" s="252" t="s">
        <v>1981</v>
      </c>
      <c r="L48" s="252" t="s">
        <v>1981</v>
      </c>
      <c r="M48" s="252">
        <v>6</v>
      </c>
      <c r="N48" s="253">
        <v>6</v>
      </c>
      <c r="O48" s="253">
        <v>6</v>
      </c>
      <c r="P48" s="253">
        <v>6</v>
      </c>
      <c r="Q48" s="253">
        <v>6</v>
      </c>
      <c r="R48" s="253">
        <v>6</v>
      </c>
      <c r="S48" s="253">
        <v>6</v>
      </c>
      <c r="T48" s="253">
        <v>6</v>
      </c>
      <c r="U48" s="253">
        <v>6</v>
      </c>
      <c r="V48" s="253">
        <v>6</v>
      </c>
      <c r="W48" s="253">
        <v>6</v>
      </c>
      <c r="X48" s="253">
        <v>6</v>
      </c>
      <c r="Y48" s="253">
        <v>6</v>
      </c>
      <c r="Z48" s="253">
        <v>6</v>
      </c>
      <c r="AA48" s="253">
        <v>6</v>
      </c>
      <c r="AB48" s="253">
        <v>6</v>
      </c>
      <c r="AC48" s="253">
        <v>6</v>
      </c>
      <c r="AD48" s="253">
        <v>6</v>
      </c>
      <c r="AE48" s="253">
        <v>6</v>
      </c>
      <c r="AF48" s="253">
        <v>6</v>
      </c>
      <c r="AG48" s="253">
        <v>6</v>
      </c>
      <c r="AH48" s="253">
        <v>6</v>
      </c>
      <c r="AI48" s="253">
        <v>6</v>
      </c>
      <c r="AJ48" s="253">
        <v>6</v>
      </c>
      <c r="AK48" s="253">
        <v>6</v>
      </c>
      <c r="AL48" s="253">
        <v>6</v>
      </c>
      <c r="AM48" s="253">
        <v>6</v>
      </c>
      <c r="AN48" s="253">
        <v>6</v>
      </c>
      <c r="AO48" s="253">
        <v>6</v>
      </c>
      <c r="AP48" s="4"/>
      <c r="AQ48" s="182"/>
      <c r="AR48" s="182"/>
      <c r="AS48" s="182"/>
    </row>
    <row r="49" spans="1:45" ht="15.75" customHeight="1">
      <c r="A49" s="439"/>
      <c r="B49" s="250" t="s">
        <v>1973</v>
      </c>
      <c r="C49" s="252">
        <v>29291</v>
      </c>
      <c r="D49" s="252">
        <v>10174</v>
      </c>
      <c r="E49" s="252">
        <v>13110</v>
      </c>
      <c r="F49" s="252">
        <v>16721</v>
      </c>
      <c r="G49" s="252">
        <v>15120</v>
      </c>
      <c r="H49" s="252">
        <v>14000</v>
      </c>
      <c r="I49" s="252">
        <v>23930</v>
      </c>
      <c r="J49" s="252">
        <v>39860</v>
      </c>
      <c r="K49" s="252">
        <v>27004</v>
      </c>
      <c r="L49" s="252">
        <v>20910</v>
      </c>
      <c r="M49" s="252">
        <v>86587</v>
      </c>
      <c r="N49" s="253">
        <v>50221</v>
      </c>
      <c r="O49" s="253">
        <v>59222</v>
      </c>
      <c r="P49" s="253">
        <v>65837</v>
      </c>
      <c r="Q49" s="253">
        <v>72875</v>
      </c>
      <c r="R49" s="253">
        <v>80450</v>
      </c>
      <c r="S49" s="253">
        <v>87339</v>
      </c>
      <c r="T49" s="253">
        <v>92904</v>
      </c>
      <c r="U49" s="253">
        <v>98840</v>
      </c>
      <c r="V49" s="253">
        <v>106937</v>
      </c>
      <c r="W49" s="253">
        <v>111723</v>
      </c>
      <c r="X49" s="253">
        <v>112449</v>
      </c>
      <c r="Y49" s="253">
        <v>124009</v>
      </c>
      <c r="Z49" s="253">
        <v>129767</v>
      </c>
      <c r="AA49" s="253">
        <v>135721</v>
      </c>
      <c r="AB49" s="253">
        <v>141555</v>
      </c>
      <c r="AC49" s="253">
        <v>147363</v>
      </c>
      <c r="AD49" s="253">
        <v>153327</v>
      </c>
      <c r="AE49" s="253">
        <v>159439</v>
      </c>
      <c r="AF49" s="253">
        <v>165489</v>
      </c>
      <c r="AG49" s="253">
        <v>171512</v>
      </c>
      <c r="AH49" s="253">
        <v>178005</v>
      </c>
      <c r="AI49" s="253">
        <v>184467</v>
      </c>
      <c r="AJ49" s="253">
        <v>189836</v>
      </c>
      <c r="AK49" s="253">
        <v>195961</v>
      </c>
      <c r="AL49" s="253">
        <v>202084</v>
      </c>
      <c r="AM49" s="253">
        <v>208230</v>
      </c>
      <c r="AN49" s="253">
        <v>214370</v>
      </c>
      <c r="AO49" s="253">
        <v>220478</v>
      </c>
      <c r="AP49" s="4"/>
      <c r="AQ49" s="182"/>
      <c r="AR49" s="182"/>
      <c r="AS49" s="182"/>
    </row>
    <row r="50" spans="1:45" ht="15.75" customHeight="1">
      <c r="A50" s="439"/>
      <c r="B50" s="250" t="s">
        <v>1974</v>
      </c>
      <c r="C50" s="252">
        <v>36</v>
      </c>
      <c r="D50" s="252">
        <v>36</v>
      </c>
      <c r="E50" s="252">
        <v>16</v>
      </c>
      <c r="F50" s="252">
        <v>14</v>
      </c>
      <c r="G50" s="252">
        <v>30</v>
      </c>
      <c r="H50" s="252">
        <v>30</v>
      </c>
      <c r="I50" s="252">
        <v>10</v>
      </c>
      <c r="J50" s="252">
        <v>8</v>
      </c>
      <c r="K50" s="252">
        <v>53</v>
      </c>
      <c r="L50" s="252">
        <v>0</v>
      </c>
      <c r="M50" s="252">
        <v>0</v>
      </c>
      <c r="N50" s="253">
        <v>8</v>
      </c>
      <c r="O50" s="253">
        <v>7</v>
      </c>
      <c r="P50" s="253">
        <v>7</v>
      </c>
      <c r="Q50" s="253">
        <v>4</v>
      </c>
      <c r="R50" s="253">
        <v>-2</v>
      </c>
      <c r="S50" s="253">
        <v>-4</v>
      </c>
      <c r="T50" s="253">
        <v>-5</v>
      </c>
      <c r="U50" s="253">
        <v>-10</v>
      </c>
      <c r="V50" s="253">
        <v>-15</v>
      </c>
      <c r="W50" s="253">
        <v>-11</v>
      </c>
      <c r="X50" s="253">
        <v>-15</v>
      </c>
      <c r="Y50" s="253">
        <v>-19</v>
      </c>
      <c r="Z50" s="253">
        <v>-22</v>
      </c>
      <c r="AA50" s="253">
        <v>-25</v>
      </c>
      <c r="AB50" s="253">
        <v>-28</v>
      </c>
      <c r="AC50" s="253">
        <v>-30</v>
      </c>
      <c r="AD50" s="253">
        <v>-33</v>
      </c>
      <c r="AE50" s="253">
        <v>-36</v>
      </c>
      <c r="AF50" s="253">
        <v>-39</v>
      </c>
      <c r="AG50" s="253">
        <v>-42</v>
      </c>
      <c r="AH50" s="253">
        <v>-46</v>
      </c>
      <c r="AI50" s="253">
        <v>-49</v>
      </c>
      <c r="AJ50" s="253">
        <v>-52</v>
      </c>
      <c r="AK50" s="253">
        <v>-55</v>
      </c>
      <c r="AL50" s="253">
        <v>-58</v>
      </c>
      <c r="AM50" s="253">
        <v>-62</v>
      </c>
      <c r="AN50" s="253">
        <v>-65</v>
      </c>
      <c r="AO50" s="253">
        <v>-69</v>
      </c>
      <c r="AP50" s="4"/>
      <c r="AQ50" s="182"/>
      <c r="AR50" s="182"/>
      <c r="AS50" s="182"/>
    </row>
    <row r="51" spans="1:45" ht="15.75" customHeight="1">
      <c r="A51" s="439"/>
      <c r="B51" s="250" t="s">
        <v>403</v>
      </c>
      <c r="C51" s="252">
        <v>532288</v>
      </c>
      <c r="D51" s="252">
        <v>539068</v>
      </c>
      <c r="E51" s="252">
        <v>539068</v>
      </c>
      <c r="F51" s="252">
        <v>520919</v>
      </c>
      <c r="G51" s="252">
        <v>422160</v>
      </c>
      <c r="H51" s="252">
        <v>487506</v>
      </c>
      <c r="I51" s="252">
        <v>529601</v>
      </c>
      <c r="J51" s="252">
        <v>524276</v>
      </c>
      <c r="K51" s="252">
        <v>540664</v>
      </c>
      <c r="L51" s="252">
        <v>492658</v>
      </c>
      <c r="M51" s="252">
        <v>408550</v>
      </c>
      <c r="N51" s="253">
        <v>465957</v>
      </c>
      <c r="O51" s="253">
        <v>459205</v>
      </c>
      <c r="P51" s="253">
        <v>455218</v>
      </c>
      <c r="Q51" s="253">
        <v>454137</v>
      </c>
      <c r="R51" s="253">
        <v>452947</v>
      </c>
      <c r="S51" s="253">
        <v>431623</v>
      </c>
      <c r="T51" s="253">
        <v>416312</v>
      </c>
      <c r="U51" s="253">
        <v>408431</v>
      </c>
      <c r="V51" s="253">
        <v>402605</v>
      </c>
      <c r="W51" s="253">
        <v>404853</v>
      </c>
      <c r="X51" s="253">
        <v>404102</v>
      </c>
      <c r="Y51" s="253">
        <v>387987</v>
      </c>
      <c r="Z51" s="253">
        <v>379823</v>
      </c>
      <c r="AA51" s="253">
        <v>371348</v>
      </c>
      <c r="AB51" s="253">
        <v>363179</v>
      </c>
      <c r="AC51" s="253">
        <v>356358</v>
      </c>
      <c r="AD51" s="253">
        <v>351737</v>
      </c>
      <c r="AE51" s="253">
        <v>345664</v>
      </c>
      <c r="AF51" s="253">
        <v>338121</v>
      </c>
      <c r="AG51" s="253">
        <v>329825</v>
      </c>
      <c r="AH51" s="253">
        <v>320971</v>
      </c>
      <c r="AI51" s="253">
        <v>313399</v>
      </c>
      <c r="AJ51" s="253">
        <v>307471</v>
      </c>
      <c r="AK51" s="253">
        <v>300526</v>
      </c>
      <c r="AL51" s="253">
        <v>293517</v>
      </c>
      <c r="AM51" s="253">
        <v>286282</v>
      </c>
      <c r="AN51" s="253">
        <v>278731</v>
      </c>
      <c r="AO51" s="253">
        <v>271015</v>
      </c>
      <c r="AP51" s="4"/>
      <c r="AQ51" s="182"/>
      <c r="AR51" s="182"/>
      <c r="AS51" s="182"/>
    </row>
    <row r="52" spans="1:45" ht="15.75" customHeight="1">
      <c r="A52" s="439"/>
      <c r="B52" s="250" t="s">
        <v>1983</v>
      </c>
      <c r="C52" s="252">
        <v>78987</v>
      </c>
      <c r="D52" s="252">
        <v>72018</v>
      </c>
      <c r="E52" s="252">
        <v>55503</v>
      </c>
      <c r="F52" s="252">
        <v>43950</v>
      </c>
      <c r="G52" s="252">
        <v>34211</v>
      </c>
      <c r="H52" s="252">
        <v>35067</v>
      </c>
      <c r="I52" s="252">
        <v>34265</v>
      </c>
      <c r="J52" s="252">
        <v>32328</v>
      </c>
      <c r="K52" s="252">
        <v>30032</v>
      </c>
      <c r="L52" s="252">
        <v>29911</v>
      </c>
      <c r="M52" s="252">
        <v>28798</v>
      </c>
      <c r="N52" s="253">
        <v>14881</v>
      </c>
      <c r="O52" s="253">
        <v>13049</v>
      </c>
      <c r="P52" s="253">
        <v>12400</v>
      </c>
      <c r="Q52" s="253">
        <v>10828</v>
      </c>
      <c r="R52" s="253">
        <v>8305</v>
      </c>
      <c r="S52" s="253">
        <v>4370</v>
      </c>
      <c r="T52" s="253">
        <v>618</v>
      </c>
      <c r="U52" s="253">
        <v>-3013</v>
      </c>
      <c r="V52" s="253">
        <v>-6587</v>
      </c>
      <c r="W52" s="253">
        <v>-10076</v>
      </c>
      <c r="X52" s="253">
        <v>-12864</v>
      </c>
      <c r="Y52" s="253">
        <v>-14748</v>
      </c>
      <c r="Z52" s="253">
        <v>-18334</v>
      </c>
      <c r="AA52" s="253">
        <v>-22041</v>
      </c>
      <c r="AB52" s="253">
        <v>-25538</v>
      </c>
      <c r="AC52" s="253">
        <v>-28799</v>
      </c>
      <c r="AD52" s="253">
        <v>-31859</v>
      </c>
      <c r="AE52" s="253">
        <v>-34938</v>
      </c>
      <c r="AF52" s="253">
        <v>-38047</v>
      </c>
      <c r="AG52" s="253">
        <v>-41205</v>
      </c>
      <c r="AH52" s="253">
        <v>-44446</v>
      </c>
      <c r="AI52" s="253">
        <v>-47802</v>
      </c>
      <c r="AJ52" s="253">
        <v>-51162</v>
      </c>
      <c r="AK52" s="253">
        <v>-54284</v>
      </c>
      <c r="AL52" s="253">
        <v>-57402</v>
      </c>
      <c r="AM52" s="253">
        <v>-60570</v>
      </c>
      <c r="AN52" s="253">
        <v>-63787</v>
      </c>
      <c r="AO52" s="253">
        <v>-67034</v>
      </c>
      <c r="AP52" s="4"/>
      <c r="AQ52" s="182"/>
      <c r="AR52" s="182"/>
      <c r="AS52" s="182"/>
    </row>
    <row r="53" spans="1:45" ht="15.75" customHeight="1">
      <c r="A53" s="439"/>
      <c r="B53" s="250" t="s">
        <v>1984</v>
      </c>
      <c r="C53" s="252">
        <v>7632801</v>
      </c>
      <c r="D53" s="252">
        <v>7217679</v>
      </c>
      <c r="E53" s="252">
        <v>6525236</v>
      </c>
      <c r="F53" s="252">
        <v>4570091</v>
      </c>
      <c r="G53" s="252">
        <v>4262333</v>
      </c>
      <c r="H53" s="252">
        <v>3839186</v>
      </c>
      <c r="I53" s="252">
        <v>2854407</v>
      </c>
      <c r="J53" s="252">
        <v>169475</v>
      </c>
      <c r="K53" s="252">
        <v>315726</v>
      </c>
      <c r="L53" s="252">
        <v>571220</v>
      </c>
      <c r="M53" s="252">
        <v>212154</v>
      </c>
      <c r="N53" s="253">
        <v>-1576887</v>
      </c>
      <c r="O53" s="253">
        <v>-2428200</v>
      </c>
      <c r="P53" s="253">
        <v>-3184855</v>
      </c>
      <c r="Q53" s="253">
        <v>-3854187</v>
      </c>
      <c r="R53" s="253">
        <v>-4699397</v>
      </c>
      <c r="S53" s="253">
        <v>-5465192</v>
      </c>
      <c r="T53" s="253">
        <v>-6120652</v>
      </c>
      <c r="U53" s="253">
        <v>-6739717</v>
      </c>
      <c r="V53" s="253">
        <v>-7728967</v>
      </c>
      <c r="W53" s="253">
        <v>-8666512</v>
      </c>
      <c r="X53" s="253">
        <v>-9445791</v>
      </c>
      <c r="Y53" s="253">
        <v>-10089438</v>
      </c>
      <c r="Z53" s="253">
        <v>-10863205</v>
      </c>
      <c r="AA53" s="253">
        <v>-11655241</v>
      </c>
      <c r="AB53" s="253">
        <v>-12454045</v>
      </c>
      <c r="AC53" s="253">
        <v>-13239507</v>
      </c>
      <c r="AD53" s="253">
        <v>-14041286</v>
      </c>
      <c r="AE53" s="253">
        <v>-14849803</v>
      </c>
      <c r="AF53" s="253">
        <v>-15639465</v>
      </c>
      <c r="AG53" s="253">
        <v>-16386467</v>
      </c>
      <c r="AH53" s="253">
        <v>-17153487</v>
      </c>
      <c r="AI53" s="253">
        <v>-17948799</v>
      </c>
      <c r="AJ53" s="253">
        <v>-18754582</v>
      </c>
      <c r="AK53" s="253">
        <v>-19541711</v>
      </c>
      <c r="AL53" s="253">
        <v>-20325315</v>
      </c>
      <c r="AM53" s="253">
        <v>-21107701</v>
      </c>
      <c r="AN53" s="253">
        <v>-21890487</v>
      </c>
      <c r="AO53" s="253">
        <v>-22671559</v>
      </c>
      <c r="AP53" s="4"/>
      <c r="AQ53" s="182"/>
      <c r="AR53" s="182"/>
      <c r="AS53" s="182"/>
    </row>
    <row r="54" spans="1:45" ht="15.75" customHeight="1">
      <c r="A54" s="439"/>
      <c r="B54" s="250" t="s">
        <v>1985</v>
      </c>
      <c r="C54" s="252">
        <v>0</v>
      </c>
      <c r="D54" s="252">
        <v>0</v>
      </c>
      <c r="E54" s="252">
        <v>0</v>
      </c>
      <c r="F54" s="252">
        <v>0</v>
      </c>
      <c r="G54" s="252">
        <v>0</v>
      </c>
      <c r="H54" s="252">
        <v>0</v>
      </c>
      <c r="I54" s="252">
        <v>0</v>
      </c>
      <c r="J54" s="252">
        <v>2053730</v>
      </c>
      <c r="K54" s="252">
        <v>1918990</v>
      </c>
      <c r="L54" s="252">
        <v>2076953</v>
      </c>
      <c r="M54" s="252">
        <v>2282432</v>
      </c>
      <c r="N54" s="253">
        <v>2371159</v>
      </c>
      <c r="O54" s="253">
        <v>2778920</v>
      </c>
      <c r="P54" s="253">
        <v>3205622</v>
      </c>
      <c r="Q54" s="253">
        <v>3635911</v>
      </c>
      <c r="R54" s="253">
        <v>4047817</v>
      </c>
      <c r="S54" s="253">
        <v>4411184</v>
      </c>
      <c r="T54" s="253">
        <v>4685894</v>
      </c>
      <c r="U54" s="253">
        <v>4819889</v>
      </c>
      <c r="V54" s="253">
        <v>5232443</v>
      </c>
      <c r="W54" s="253">
        <v>5612287</v>
      </c>
      <c r="X54" s="253">
        <v>5986859</v>
      </c>
      <c r="Y54" s="253">
        <v>6353370</v>
      </c>
      <c r="Z54" s="253">
        <v>6672070</v>
      </c>
      <c r="AA54" s="253">
        <v>6985830</v>
      </c>
      <c r="AB54" s="253">
        <v>7302187</v>
      </c>
      <c r="AC54" s="253">
        <v>7629094</v>
      </c>
      <c r="AD54" s="253">
        <v>7972258</v>
      </c>
      <c r="AE54" s="253">
        <v>8330753</v>
      </c>
      <c r="AF54" s="253">
        <v>8690301</v>
      </c>
      <c r="AG54" s="253">
        <v>9013455</v>
      </c>
      <c r="AH54" s="253">
        <v>9340519</v>
      </c>
      <c r="AI54" s="253">
        <v>9670059</v>
      </c>
      <c r="AJ54" s="253">
        <v>10004609</v>
      </c>
      <c r="AK54" s="253">
        <v>10346542</v>
      </c>
      <c r="AL54" s="253">
        <v>10688985</v>
      </c>
      <c r="AM54" s="253">
        <v>11029688</v>
      </c>
      <c r="AN54" s="253">
        <v>11367068</v>
      </c>
      <c r="AO54" s="253">
        <v>11701082</v>
      </c>
      <c r="AP54" s="4"/>
      <c r="AQ54" s="182"/>
      <c r="AR54" s="182"/>
      <c r="AS54" s="182"/>
    </row>
    <row r="55" spans="1:45" ht="15.75" customHeight="1">
      <c r="A55" s="439"/>
      <c r="B55" s="250" t="s">
        <v>1986</v>
      </c>
      <c r="C55" s="252">
        <v>76676</v>
      </c>
      <c r="D55" s="252">
        <v>66244</v>
      </c>
      <c r="E55" s="252">
        <v>50953</v>
      </c>
      <c r="F55" s="252">
        <v>44423</v>
      </c>
      <c r="G55" s="252">
        <v>35294</v>
      </c>
      <c r="H55" s="252">
        <v>82275</v>
      </c>
      <c r="I55" s="252">
        <v>59633</v>
      </c>
      <c r="J55" s="252">
        <v>47464</v>
      </c>
      <c r="K55" s="252">
        <v>35415</v>
      </c>
      <c r="L55" s="252">
        <v>45559</v>
      </c>
      <c r="M55" s="252">
        <v>50744</v>
      </c>
      <c r="N55" s="253">
        <v>41594</v>
      </c>
      <c r="O55" s="253">
        <v>42405</v>
      </c>
      <c r="P55" s="253">
        <v>42959</v>
      </c>
      <c r="Q55" s="253">
        <v>41401</v>
      </c>
      <c r="R55" s="253">
        <v>38169</v>
      </c>
      <c r="S55" s="253">
        <v>31768</v>
      </c>
      <c r="T55" s="253">
        <v>33988</v>
      </c>
      <c r="U55" s="253">
        <v>34418</v>
      </c>
      <c r="V55" s="253">
        <v>33527</v>
      </c>
      <c r="W55" s="253">
        <v>30175</v>
      </c>
      <c r="X55" s="253">
        <v>28106</v>
      </c>
      <c r="Y55" s="253">
        <v>27349</v>
      </c>
      <c r="Z55" s="253">
        <v>25388</v>
      </c>
      <c r="AA55" s="253">
        <v>23683</v>
      </c>
      <c r="AB55" s="253">
        <v>22417</v>
      </c>
      <c r="AC55" s="253">
        <v>21374</v>
      </c>
      <c r="AD55" s="253">
        <v>20224</v>
      </c>
      <c r="AE55" s="253">
        <v>18058</v>
      </c>
      <c r="AF55" s="253">
        <v>16259</v>
      </c>
      <c r="AG55" s="253">
        <v>14776</v>
      </c>
      <c r="AH55" s="253">
        <v>13534</v>
      </c>
      <c r="AI55" s="253">
        <v>12071</v>
      </c>
      <c r="AJ55" s="253">
        <v>10495</v>
      </c>
      <c r="AK55" s="253">
        <v>9041</v>
      </c>
      <c r="AL55" s="253">
        <v>7514</v>
      </c>
      <c r="AM55" s="253">
        <v>5921</v>
      </c>
      <c r="AN55" s="253">
        <v>4331</v>
      </c>
      <c r="AO55" s="253">
        <v>2816</v>
      </c>
      <c r="AP55" s="4"/>
      <c r="AQ55" s="182"/>
      <c r="AR55" s="182"/>
      <c r="AS55" s="182"/>
    </row>
    <row r="56" spans="1:45" ht="15.75" customHeight="1">
      <c r="A56" s="439"/>
      <c r="B56" s="250" t="s">
        <v>1987</v>
      </c>
      <c r="C56" s="252">
        <v>2905168</v>
      </c>
      <c r="D56" s="252">
        <v>1672420</v>
      </c>
      <c r="E56" s="252">
        <v>1596283</v>
      </c>
      <c r="F56" s="252">
        <v>1395820</v>
      </c>
      <c r="G56" s="252">
        <v>1696881</v>
      </c>
      <c r="H56" s="252">
        <v>1761804</v>
      </c>
      <c r="I56" s="252">
        <v>1892499</v>
      </c>
      <c r="J56" s="252">
        <v>1419742</v>
      </c>
      <c r="K56" s="252">
        <v>1101693</v>
      </c>
      <c r="L56" s="252">
        <v>1166224</v>
      </c>
      <c r="M56" s="252">
        <v>2399835</v>
      </c>
      <c r="N56" s="253">
        <v>1412120</v>
      </c>
      <c r="O56" s="253">
        <v>1575474</v>
      </c>
      <c r="P56" s="253">
        <v>1588292</v>
      </c>
      <c r="Q56" s="253">
        <v>1593063</v>
      </c>
      <c r="R56" s="253">
        <v>1552622</v>
      </c>
      <c r="S56" s="253">
        <v>1557877</v>
      </c>
      <c r="T56" s="253">
        <v>1588257</v>
      </c>
      <c r="U56" s="253">
        <v>1671699</v>
      </c>
      <c r="V56" s="253">
        <v>1690335</v>
      </c>
      <c r="W56" s="253">
        <v>1626831</v>
      </c>
      <c r="X56" s="253">
        <v>1523379</v>
      </c>
      <c r="Y56" s="253">
        <v>1648765</v>
      </c>
      <c r="Z56" s="253">
        <v>1634092</v>
      </c>
      <c r="AA56" s="253">
        <v>1639787</v>
      </c>
      <c r="AB56" s="253">
        <v>1647385</v>
      </c>
      <c r="AC56" s="253">
        <v>1656065</v>
      </c>
      <c r="AD56" s="253">
        <v>1655380</v>
      </c>
      <c r="AE56" s="253">
        <v>1650045</v>
      </c>
      <c r="AF56" s="253">
        <v>1644632</v>
      </c>
      <c r="AG56" s="253">
        <v>1653604</v>
      </c>
      <c r="AH56" s="253">
        <v>1671719</v>
      </c>
      <c r="AI56" s="253">
        <v>1683416</v>
      </c>
      <c r="AJ56" s="253">
        <v>1672464</v>
      </c>
      <c r="AK56" s="253">
        <v>1678438</v>
      </c>
      <c r="AL56" s="253">
        <v>1681823</v>
      </c>
      <c r="AM56" s="253">
        <v>1685367</v>
      </c>
      <c r="AN56" s="253">
        <v>1689702</v>
      </c>
      <c r="AO56" s="253">
        <v>1695593</v>
      </c>
      <c r="AP56" s="4"/>
      <c r="AQ56" s="182"/>
      <c r="AR56" s="182"/>
      <c r="AS56" s="182"/>
    </row>
    <row r="57" spans="1:45" ht="15.75" customHeight="1">
      <c r="A57" s="439"/>
      <c r="B57" s="250" t="s">
        <v>1988</v>
      </c>
      <c r="C57" s="252">
        <v>10693632</v>
      </c>
      <c r="D57" s="252">
        <v>9028360</v>
      </c>
      <c r="E57" s="252">
        <v>8227975</v>
      </c>
      <c r="F57" s="252">
        <v>6054284</v>
      </c>
      <c r="G57" s="252">
        <v>6028718</v>
      </c>
      <c r="H57" s="252">
        <v>5718331</v>
      </c>
      <c r="I57" s="252">
        <v>4840804</v>
      </c>
      <c r="J57" s="252">
        <v>3722739</v>
      </c>
      <c r="K57" s="252">
        <v>3401856</v>
      </c>
      <c r="L57" s="252">
        <v>3889866</v>
      </c>
      <c r="M57" s="252">
        <v>4973963</v>
      </c>
      <c r="N57" s="253">
        <v>2262866</v>
      </c>
      <c r="O57" s="253">
        <v>1981647</v>
      </c>
      <c r="P57" s="253">
        <v>1664417</v>
      </c>
      <c r="Q57" s="253">
        <v>1427014</v>
      </c>
      <c r="R57" s="253">
        <v>947514</v>
      </c>
      <c r="S57" s="253">
        <v>540004</v>
      </c>
      <c r="T57" s="253">
        <v>188101</v>
      </c>
      <c r="U57" s="253">
        <v>-216729</v>
      </c>
      <c r="V57" s="253">
        <v>-779255</v>
      </c>
      <c r="W57" s="253">
        <v>-1407301</v>
      </c>
      <c r="X57" s="253">
        <v>-1920319</v>
      </c>
      <c r="Y57" s="253">
        <v>-2074711</v>
      </c>
      <c r="Z57" s="253">
        <v>-2549999</v>
      </c>
      <c r="AA57" s="253">
        <v>-3027994</v>
      </c>
      <c r="AB57" s="253">
        <v>-3507606</v>
      </c>
      <c r="AC57" s="253">
        <v>-3961787</v>
      </c>
      <c r="AD57" s="253">
        <v>-4425299</v>
      </c>
      <c r="AE57" s="253">
        <v>-4885901</v>
      </c>
      <c r="AF57" s="253">
        <v>-5326338</v>
      </c>
      <c r="AG57" s="253">
        <v>-5745857</v>
      </c>
      <c r="AH57" s="253">
        <v>-6172183</v>
      </c>
      <c r="AI57" s="253">
        <v>-6631078</v>
      </c>
      <c r="AJ57" s="253">
        <v>-7118200</v>
      </c>
      <c r="AK57" s="253">
        <v>-7562000</v>
      </c>
      <c r="AL57" s="253">
        <v>-8004423</v>
      </c>
      <c r="AM57" s="253">
        <v>-8447326</v>
      </c>
      <c r="AN57" s="253">
        <v>-8893205</v>
      </c>
      <c r="AO57" s="253">
        <v>-9339135</v>
      </c>
      <c r="AP57" s="4"/>
      <c r="AQ57" s="182"/>
      <c r="AR57" s="182"/>
      <c r="AS57" s="182"/>
    </row>
    <row r="58" spans="1:45" ht="15.75" customHeight="1">
      <c r="A58" s="439"/>
      <c r="B58" s="250" t="s">
        <v>1989</v>
      </c>
      <c r="C58" s="252">
        <v>73</v>
      </c>
      <c r="D58" s="252">
        <v>81</v>
      </c>
      <c r="E58" s="252">
        <v>88</v>
      </c>
      <c r="F58" s="252">
        <v>92</v>
      </c>
      <c r="G58" s="252">
        <v>96</v>
      </c>
      <c r="H58" s="252">
        <v>104</v>
      </c>
      <c r="I58" s="252">
        <v>110</v>
      </c>
      <c r="J58" s="252">
        <v>113</v>
      </c>
      <c r="K58" s="252">
        <v>116</v>
      </c>
      <c r="L58" s="252">
        <v>121</v>
      </c>
      <c r="M58" s="252">
        <v>124</v>
      </c>
      <c r="N58" s="253">
        <v>132</v>
      </c>
      <c r="O58" s="253">
        <v>137</v>
      </c>
      <c r="P58" s="253">
        <v>141</v>
      </c>
      <c r="Q58" s="253">
        <v>146</v>
      </c>
      <c r="R58" s="253">
        <v>151</v>
      </c>
      <c r="S58" s="253">
        <v>155</v>
      </c>
      <c r="T58" s="253">
        <v>160</v>
      </c>
      <c r="U58" s="253">
        <v>166</v>
      </c>
      <c r="V58" s="253">
        <v>171</v>
      </c>
      <c r="W58" s="253">
        <v>176</v>
      </c>
      <c r="X58" s="253">
        <v>181</v>
      </c>
      <c r="Y58" s="253">
        <v>186</v>
      </c>
      <c r="Z58" s="253">
        <v>191</v>
      </c>
      <c r="AA58" s="253">
        <v>196</v>
      </c>
      <c r="AB58" s="253">
        <v>202</v>
      </c>
      <c r="AC58" s="253">
        <v>207</v>
      </c>
      <c r="AD58" s="253">
        <v>212</v>
      </c>
      <c r="AE58" s="253">
        <v>218</v>
      </c>
      <c r="AF58" s="253">
        <v>223</v>
      </c>
      <c r="AG58" s="253">
        <v>228</v>
      </c>
      <c r="AH58" s="253">
        <v>234</v>
      </c>
      <c r="AI58" s="253">
        <v>239</v>
      </c>
      <c r="AJ58" s="253">
        <v>245</v>
      </c>
      <c r="AK58" s="253">
        <v>250</v>
      </c>
      <c r="AL58" s="253">
        <v>256</v>
      </c>
      <c r="AM58" s="253">
        <v>261</v>
      </c>
      <c r="AN58" s="253">
        <v>267</v>
      </c>
      <c r="AO58" s="253">
        <v>273</v>
      </c>
      <c r="AP58" s="4"/>
      <c r="AQ58" s="182"/>
      <c r="AR58" s="182"/>
      <c r="AS58" s="182"/>
    </row>
    <row r="59" spans="1:45" ht="15.75" customHeight="1">
      <c r="A59" s="439"/>
      <c r="B59" s="250" t="s">
        <v>411</v>
      </c>
      <c r="C59" s="252">
        <v>60176</v>
      </c>
      <c r="D59" s="252">
        <v>64381</v>
      </c>
      <c r="E59" s="252">
        <v>65909</v>
      </c>
      <c r="F59" s="252">
        <v>64079</v>
      </c>
      <c r="G59" s="252">
        <v>68145</v>
      </c>
      <c r="H59" s="252">
        <v>72238</v>
      </c>
      <c r="I59" s="252">
        <v>93537</v>
      </c>
      <c r="J59" s="252">
        <v>94281</v>
      </c>
      <c r="K59" s="252">
        <v>89133</v>
      </c>
      <c r="L59" s="252">
        <v>100313</v>
      </c>
      <c r="M59" s="252">
        <v>113565</v>
      </c>
      <c r="N59" s="253">
        <v>111404</v>
      </c>
      <c r="O59" s="253">
        <v>117824</v>
      </c>
      <c r="P59" s="253">
        <v>124778</v>
      </c>
      <c r="Q59" s="253">
        <v>131707</v>
      </c>
      <c r="R59" s="253">
        <v>137512</v>
      </c>
      <c r="S59" s="253">
        <v>142701</v>
      </c>
      <c r="T59" s="253">
        <v>146959</v>
      </c>
      <c r="U59" s="253">
        <v>153958</v>
      </c>
      <c r="V59" s="253">
        <v>160763</v>
      </c>
      <c r="W59" s="253">
        <v>165570</v>
      </c>
      <c r="X59" s="253">
        <v>170862</v>
      </c>
      <c r="Y59" s="253">
        <v>177650</v>
      </c>
      <c r="Z59" s="253">
        <v>183271</v>
      </c>
      <c r="AA59" s="253">
        <v>188839</v>
      </c>
      <c r="AB59" s="253">
        <v>194507</v>
      </c>
      <c r="AC59" s="253">
        <v>200379</v>
      </c>
      <c r="AD59" s="253">
        <v>206332</v>
      </c>
      <c r="AE59" s="253">
        <v>212248</v>
      </c>
      <c r="AF59" s="253">
        <v>217851</v>
      </c>
      <c r="AG59" s="253">
        <v>223585</v>
      </c>
      <c r="AH59" s="253">
        <v>229527</v>
      </c>
      <c r="AI59" s="253">
        <v>235339</v>
      </c>
      <c r="AJ59" s="253">
        <v>241027</v>
      </c>
      <c r="AK59" s="253">
        <v>246870</v>
      </c>
      <c r="AL59" s="253">
        <v>252710</v>
      </c>
      <c r="AM59" s="253">
        <v>258521</v>
      </c>
      <c r="AN59" s="253">
        <v>264301</v>
      </c>
      <c r="AO59" s="253">
        <v>270079</v>
      </c>
      <c r="AP59" s="4"/>
      <c r="AQ59" s="182"/>
      <c r="AR59" s="182"/>
      <c r="AS59" s="182"/>
    </row>
    <row r="60" spans="1:45" ht="15.75" customHeight="1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182"/>
      <c r="AR60" s="182"/>
      <c r="AS60" s="182"/>
    </row>
    <row r="61" spans="1:45" ht="15.75" customHeight="1">
      <c r="A61" s="4"/>
      <c r="B61" s="254"/>
      <c r="C61" s="4" t="s">
        <v>1990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182"/>
      <c r="AR61" s="182"/>
      <c r="AS61" s="182"/>
    </row>
    <row r="62" spans="1:45" ht="15.75" customHeight="1">
      <c r="A62" s="4"/>
      <c r="B62" s="255"/>
      <c r="C62" s="4" t="s">
        <v>1991</v>
      </c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182"/>
      <c r="AR62" s="182"/>
      <c r="AS62" s="182"/>
    </row>
    <row r="63" spans="1:45" ht="15.75" customHeight="1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182"/>
      <c r="AR63" s="182"/>
      <c r="AS63" s="182"/>
    </row>
    <row r="64" spans="1:45" ht="15.75" customHeight="1">
      <c r="A64" s="473" t="s">
        <v>1992</v>
      </c>
      <c r="B64" s="249" t="s">
        <v>65</v>
      </c>
      <c r="C64" s="249">
        <v>2012</v>
      </c>
      <c r="D64" s="249">
        <v>2013</v>
      </c>
      <c r="E64" s="249">
        <v>2014</v>
      </c>
      <c r="F64" s="249">
        <v>2015</v>
      </c>
      <c r="G64" s="249">
        <v>2016</v>
      </c>
      <c r="H64" s="249">
        <v>2017</v>
      </c>
      <c r="I64" s="249">
        <v>2018</v>
      </c>
      <c r="J64" s="249">
        <v>2019</v>
      </c>
      <c r="K64" s="249">
        <v>2020</v>
      </c>
      <c r="L64" s="249">
        <v>2021</v>
      </c>
      <c r="M64" s="249">
        <v>2022</v>
      </c>
      <c r="N64" s="250">
        <v>2023</v>
      </c>
      <c r="O64" s="250">
        <v>2024</v>
      </c>
      <c r="P64" s="250">
        <v>2025</v>
      </c>
      <c r="Q64" s="250">
        <v>2026</v>
      </c>
      <c r="R64" s="250">
        <v>2027</v>
      </c>
      <c r="S64" s="250">
        <v>2028</v>
      </c>
      <c r="T64" s="250">
        <v>2029</v>
      </c>
      <c r="U64" s="250">
        <v>2030</v>
      </c>
      <c r="V64" s="250">
        <v>2031</v>
      </c>
      <c r="W64" s="250">
        <v>2032</v>
      </c>
      <c r="X64" s="250">
        <v>2033</v>
      </c>
      <c r="Y64" s="250">
        <v>2034</v>
      </c>
      <c r="Z64" s="250">
        <v>2035</v>
      </c>
      <c r="AA64" s="250">
        <v>2036</v>
      </c>
      <c r="AB64" s="250">
        <v>2037</v>
      </c>
      <c r="AC64" s="250">
        <v>2038</v>
      </c>
      <c r="AD64" s="250">
        <v>2039</v>
      </c>
      <c r="AE64" s="250">
        <v>2040</v>
      </c>
      <c r="AF64" s="250">
        <v>2041</v>
      </c>
      <c r="AG64" s="250">
        <v>2042</v>
      </c>
      <c r="AH64" s="250">
        <v>2043</v>
      </c>
      <c r="AI64" s="250">
        <v>2044</v>
      </c>
      <c r="AJ64" s="250">
        <v>2045</v>
      </c>
      <c r="AK64" s="250">
        <v>2046</v>
      </c>
      <c r="AL64" s="250">
        <v>2047</v>
      </c>
      <c r="AM64" s="250">
        <v>2048</v>
      </c>
      <c r="AN64" s="250">
        <v>2049</v>
      </c>
      <c r="AO64" s="250">
        <v>2050</v>
      </c>
      <c r="AP64" s="4"/>
      <c r="AQ64" s="182"/>
      <c r="AR64" s="182"/>
      <c r="AS64" s="182"/>
    </row>
    <row r="65" spans="1:45" ht="15.75" customHeight="1">
      <c r="A65" s="439"/>
      <c r="B65" s="250" t="s">
        <v>1993</v>
      </c>
      <c r="C65" s="256">
        <v>42732</v>
      </c>
      <c r="D65" s="256">
        <v>44399</v>
      </c>
      <c r="E65" s="256">
        <v>45188</v>
      </c>
      <c r="F65" s="256">
        <v>44828</v>
      </c>
      <c r="G65" s="256">
        <v>43977</v>
      </c>
      <c r="H65" s="256">
        <v>44340</v>
      </c>
      <c r="I65" s="256">
        <v>43176</v>
      </c>
      <c r="J65" s="256">
        <v>42862</v>
      </c>
      <c r="K65" s="256">
        <v>52164</v>
      </c>
      <c r="L65" s="256">
        <v>53461</v>
      </c>
      <c r="M65" s="256">
        <v>53589</v>
      </c>
      <c r="N65" s="253">
        <v>52251</v>
      </c>
      <c r="O65" s="253">
        <v>53494</v>
      </c>
      <c r="P65" s="253">
        <v>55064</v>
      </c>
      <c r="Q65" s="253">
        <v>56896</v>
      </c>
      <c r="R65" s="253">
        <v>58770</v>
      </c>
      <c r="S65" s="253">
        <v>60466</v>
      </c>
      <c r="T65" s="253">
        <v>62057</v>
      </c>
      <c r="U65" s="253">
        <v>63073</v>
      </c>
      <c r="V65" s="253">
        <v>63354</v>
      </c>
      <c r="W65" s="253">
        <v>64833</v>
      </c>
      <c r="X65" s="253">
        <v>66546</v>
      </c>
      <c r="Y65" s="253">
        <v>68292</v>
      </c>
      <c r="Z65" s="253">
        <v>69650</v>
      </c>
      <c r="AA65" s="253">
        <v>70921</v>
      </c>
      <c r="AB65" s="253">
        <v>72144</v>
      </c>
      <c r="AC65" s="253">
        <v>73379</v>
      </c>
      <c r="AD65" s="253">
        <v>74675</v>
      </c>
      <c r="AE65" s="253">
        <v>76046</v>
      </c>
      <c r="AF65" s="253">
        <v>77517</v>
      </c>
      <c r="AG65" s="253">
        <v>79000</v>
      </c>
      <c r="AH65" s="253">
        <v>80300</v>
      </c>
      <c r="AI65" s="253">
        <v>81570</v>
      </c>
      <c r="AJ65" s="253">
        <v>82862</v>
      </c>
      <c r="AK65" s="253">
        <v>84218</v>
      </c>
      <c r="AL65" s="253">
        <v>85593</v>
      </c>
      <c r="AM65" s="253">
        <v>86973</v>
      </c>
      <c r="AN65" s="253">
        <v>88344</v>
      </c>
      <c r="AO65" s="253">
        <v>89697</v>
      </c>
      <c r="AP65" s="4"/>
      <c r="AQ65" s="182"/>
      <c r="AR65" s="182"/>
      <c r="AS65" s="182"/>
    </row>
    <row r="66" spans="1:45" ht="15.75" customHeight="1">
      <c r="A66" s="439"/>
      <c r="B66" s="250" t="s">
        <v>1994</v>
      </c>
      <c r="C66" s="256" t="s">
        <v>1995</v>
      </c>
      <c r="D66" s="256" t="s">
        <v>1995</v>
      </c>
      <c r="E66" s="256" t="s">
        <v>1995</v>
      </c>
      <c r="F66" s="256">
        <v>120</v>
      </c>
      <c r="G66" s="256">
        <v>185</v>
      </c>
      <c r="H66" s="256">
        <v>186</v>
      </c>
      <c r="I66" s="256">
        <v>342</v>
      </c>
      <c r="J66" s="256">
        <v>555</v>
      </c>
      <c r="K66" s="256">
        <v>637</v>
      </c>
      <c r="L66" s="256">
        <v>1309</v>
      </c>
      <c r="M66" s="256">
        <v>4524</v>
      </c>
      <c r="N66" s="253">
        <v>3019</v>
      </c>
      <c r="O66" s="253">
        <v>3472</v>
      </c>
      <c r="P66" s="253">
        <v>3925</v>
      </c>
      <c r="Q66" s="253">
        <v>4378</v>
      </c>
      <c r="R66" s="253">
        <v>5001</v>
      </c>
      <c r="S66" s="253">
        <v>5634</v>
      </c>
      <c r="T66" s="253">
        <v>6235</v>
      </c>
      <c r="U66" s="253">
        <v>6795</v>
      </c>
      <c r="V66" s="253">
        <v>7286</v>
      </c>
      <c r="W66" s="253">
        <v>7636</v>
      </c>
      <c r="X66" s="253">
        <v>7909</v>
      </c>
      <c r="Y66" s="253">
        <v>8695</v>
      </c>
      <c r="Z66" s="253">
        <v>9228</v>
      </c>
      <c r="AA66" s="253">
        <v>9751</v>
      </c>
      <c r="AB66" s="253">
        <v>10258</v>
      </c>
      <c r="AC66" s="253">
        <v>10739</v>
      </c>
      <c r="AD66" s="253">
        <v>11221</v>
      </c>
      <c r="AE66" s="253">
        <v>11715</v>
      </c>
      <c r="AF66" s="253">
        <v>12225</v>
      </c>
      <c r="AG66" s="253">
        <v>12755</v>
      </c>
      <c r="AH66" s="253">
        <v>13298</v>
      </c>
      <c r="AI66" s="253">
        <v>13822</v>
      </c>
      <c r="AJ66" s="253">
        <v>14292</v>
      </c>
      <c r="AK66" s="253">
        <v>14797</v>
      </c>
      <c r="AL66" s="253">
        <v>15306</v>
      </c>
      <c r="AM66" s="253">
        <v>15820</v>
      </c>
      <c r="AN66" s="253">
        <v>16337</v>
      </c>
      <c r="AO66" s="253">
        <v>16853</v>
      </c>
      <c r="AP66" s="251"/>
      <c r="AQ66" s="182"/>
      <c r="AR66" s="182"/>
      <c r="AS66" s="182"/>
    </row>
    <row r="67" spans="1:45" ht="15.75" customHeight="1">
      <c r="A67" s="439"/>
      <c r="B67" s="250" t="s">
        <v>1996</v>
      </c>
      <c r="C67" s="256" t="s">
        <v>1995</v>
      </c>
      <c r="D67" s="256" t="s">
        <v>1995</v>
      </c>
      <c r="E67" s="256" t="s">
        <v>1995</v>
      </c>
      <c r="F67" s="256" t="s">
        <v>1995</v>
      </c>
      <c r="G67" s="256" t="s">
        <v>1995</v>
      </c>
      <c r="H67" s="256" t="s">
        <v>1995</v>
      </c>
      <c r="I67" s="256" t="s">
        <v>1995</v>
      </c>
      <c r="J67" s="256" t="s">
        <v>1995</v>
      </c>
      <c r="K67" s="256" t="s">
        <v>1995</v>
      </c>
      <c r="L67" s="256" t="s">
        <v>1995</v>
      </c>
      <c r="M67" s="256">
        <v>4</v>
      </c>
      <c r="N67" s="253">
        <v>6</v>
      </c>
      <c r="O67" s="253">
        <v>6</v>
      </c>
      <c r="P67" s="253">
        <v>6</v>
      </c>
      <c r="Q67" s="253">
        <v>6</v>
      </c>
      <c r="R67" s="253">
        <v>6</v>
      </c>
      <c r="S67" s="253">
        <v>6</v>
      </c>
      <c r="T67" s="253">
        <v>6</v>
      </c>
      <c r="U67" s="253">
        <v>6</v>
      </c>
      <c r="V67" s="253">
        <v>6</v>
      </c>
      <c r="W67" s="253">
        <v>6</v>
      </c>
      <c r="X67" s="253">
        <v>6</v>
      </c>
      <c r="Y67" s="253">
        <v>6</v>
      </c>
      <c r="Z67" s="253">
        <v>6</v>
      </c>
      <c r="AA67" s="253">
        <v>6</v>
      </c>
      <c r="AB67" s="253">
        <v>6</v>
      </c>
      <c r="AC67" s="253">
        <v>6</v>
      </c>
      <c r="AD67" s="253">
        <v>6</v>
      </c>
      <c r="AE67" s="253">
        <v>6</v>
      </c>
      <c r="AF67" s="253">
        <v>6</v>
      </c>
      <c r="AG67" s="253">
        <v>6</v>
      </c>
      <c r="AH67" s="253">
        <v>6</v>
      </c>
      <c r="AI67" s="253">
        <v>6</v>
      </c>
      <c r="AJ67" s="253">
        <v>6</v>
      </c>
      <c r="AK67" s="253">
        <v>6</v>
      </c>
      <c r="AL67" s="253">
        <v>6</v>
      </c>
      <c r="AM67" s="253">
        <v>6</v>
      </c>
      <c r="AN67" s="253">
        <v>6</v>
      </c>
      <c r="AO67" s="253">
        <v>6</v>
      </c>
      <c r="AP67" s="4"/>
      <c r="AQ67" s="182"/>
      <c r="AR67" s="182"/>
      <c r="AS67" s="182"/>
    </row>
    <row r="68" spans="1:45" ht="15.75" customHeight="1">
      <c r="A68" s="439"/>
      <c r="B68" s="250" t="s">
        <v>165</v>
      </c>
      <c r="C68" s="256">
        <v>123022</v>
      </c>
      <c r="D68" s="256">
        <v>42729</v>
      </c>
      <c r="E68" s="256">
        <v>55064</v>
      </c>
      <c r="F68" s="256">
        <v>70228</v>
      </c>
      <c r="G68" s="256">
        <v>63504</v>
      </c>
      <c r="H68" s="256">
        <v>58800</v>
      </c>
      <c r="I68" s="256">
        <v>100506</v>
      </c>
      <c r="J68" s="256">
        <v>167412</v>
      </c>
      <c r="K68" s="256">
        <v>113416</v>
      </c>
      <c r="L68" s="256">
        <v>87820</v>
      </c>
      <c r="M68" s="256">
        <v>299191</v>
      </c>
      <c r="N68" s="253">
        <v>187480</v>
      </c>
      <c r="O68" s="253">
        <v>220276</v>
      </c>
      <c r="P68" s="253">
        <v>242505</v>
      </c>
      <c r="Q68" s="253">
        <v>266047</v>
      </c>
      <c r="R68" s="253">
        <v>291511</v>
      </c>
      <c r="S68" s="253">
        <v>313963</v>
      </c>
      <c r="T68" s="253">
        <v>331032</v>
      </c>
      <c r="U68" s="253">
        <v>350247</v>
      </c>
      <c r="V68" s="253">
        <v>379690</v>
      </c>
      <c r="W68" s="253">
        <v>397103</v>
      </c>
      <c r="X68" s="253">
        <v>400275</v>
      </c>
      <c r="Y68" s="253">
        <v>437690</v>
      </c>
      <c r="Z68" s="253">
        <v>456793</v>
      </c>
      <c r="AA68" s="253">
        <v>476946</v>
      </c>
      <c r="AB68" s="253">
        <v>496781</v>
      </c>
      <c r="AC68" s="253">
        <v>516605</v>
      </c>
      <c r="AD68" s="253">
        <v>537072</v>
      </c>
      <c r="AE68" s="253">
        <v>558010</v>
      </c>
      <c r="AF68" s="253">
        <v>578426</v>
      </c>
      <c r="AG68" s="253">
        <v>598428</v>
      </c>
      <c r="AH68" s="253">
        <v>620216</v>
      </c>
      <c r="AI68" s="253">
        <v>642112</v>
      </c>
      <c r="AJ68" s="253">
        <v>660550</v>
      </c>
      <c r="AK68" s="253">
        <v>681345</v>
      </c>
      <c r="AL68" s="253">
        <v>702061</v>
      </c>
      <c r="AM68" s="253">
        <v>722826</v>
      </c>
      <c r="AN68" s="253">
        <v>743550</v>
      </c>
      <c r="AO68" s="253">
        <v>764167</v>
      </c>
      <c r="AP68" s="4"/>
      <c r="AQ68" s="182"/>
      <c r="AR68" s="182"/>
      <c r="AS68" s="182"/>
    </row>
    <row r="69" spans="1:45" ht="15.75" customHeight="1">
      <c r="A69" s="439"/>
      <c r="B69" s="250" t="s">
        <v>174</v>
      </c>
      <c r="C69" s="256">
        <v>130</v>
      </c>
      <c r="D69" s="256">
        <v>130</v>
      </c>
      <c r="E69" s="256">
        <v>58</v>
      </c>
      <c r="F69" s="256">
        <v>50</v>
      </c>
      <c r="G69" s="256">
        <v>107</v>
      </c>
      <c r="H69" s="256">
        <v>107</v>
      </c>
      <c r="I69" s="256">
        <v>36</v>
      </c>
      <c r="J69" s="256">
        <v>28</v>
      </c>
      <c r="K69" s="256">
        <v>188</v>
      </c>
      <c r="L69" s="256">
        <v>0</v>
      </c>
      <c r="M69" s="256">
        <v>0</v>
      </c>
      <c r="N69" s="253">
        <v>27</v>
      </c>
      <c r="O69" s="253">
        <v>23</v>
      </c>
      <c r="P69" s="253">
        <v>22</v>
      </c>
      <c r="Q69" s="253">
        <v>9</v>
      </c>
      <c r="R69" s="253">
        <v>-9</v>
      </c>
      <c r="S69" s="253">
        <v>-16</v>
      </c>
      <c r="T69" s="253">
        <v>-20</v>
      </c>
      <c r="U69" s="253">
        <v>-36</v>
      </c>
      <c r="V69" s="253">
        <v>-56</v>
      </c>
      <c r="W69" s="253">
        <v>-42</v>
      </c>
      <c r="X69" s="253">
        <v>-55</v>
      </c>
      <c r="Y69" s="253">
        <v>-69</v>
      </c>
      <c r="Z69" s="253">
        <v>-80</v>
      </c>
      <c r="AA69" s="253">
        <v>-90</v>
      </c>
      <c r="AB69" s="253">
        <v>-98</v>
      </c>
      <c r="AC69" s="253">
        <v>-106</v>
      </c>
      <c r="AD69" s="253">
        <v>-116</v>
      </c>
      <c r="AE69" s="253">
        <v>-125</v>
      </c>
      <c r="AF69" s="253">
        <v>-134</v>
      </c>
      <c r="AG69" s="253">
        <v>-143</v>
      </c>
      <c r="AH69" s="253">
        <v>-155</v>
      </c>
      <c r="AI69" s="253">
        <v>-164</v>
      </c>
      <c r="AJ69" s="253">
        <v>-173</v>
      </c>
      <c r="AK69" s="253">
        <v>-182</v>
      </c>
      <c r="AL69" s="253">
        <v>-192</v>
      </c>
      <c r="AM69" s="253">
        <v>-202</v>
      </c>
      <c r="AN69" s="253">
        <v>-212</v>
      </c>
      <c r="AO69" s="253">
        <v>-222</v>
      </c>
      <c r="AP69" s="4"/>
      <c r="AQ69" s="182"/>
      <c r="AR69" s="182"/>
      <c r="AS69" s="182"/>
    </row>
    <row r="70" spans="1:45" ht="15.75" customHeight="1">
      <c r="A70" s="439"/>
      <c r="B70" s="250" t="s">
        <v>167</v>
      </c>
      <c r="C70" s="256">
        <v>95599</v>
      </c>
      <c r="D70" s="256">
        <v>96817</v>
      </c>
      <c r="E70" s="256">
        <v>95649</v>
      </c>
      <c r="F70" s="256">
        <v>93557</v>
      </c>
      <c r="G70" s="256">
        <v>75820</v>
      </c>
      <c r="H70" s="256">
        <v>87556</v>
      </c>
      <c r="I70" s="256">
        <v>95116</v>
      </c>
      <c r="J70" s="256">
        <v>94160</v>
      </c>
      <c r="K70" s="256">
        <v>97103</v>
      </c>
      <c r="L70" s="256">
        <v>88481</v>
      </c>
      <c r="M70" s="256">
        <v>73376</v>
      </c>
      <c r="N70" s="253">
        <v>83771</v>
      </c>
      <c r="O70" s="253">
        <v>82653</v>
      </c>
      <c r="P70" s="253">
        <v>82061</v>
      </c>
      <c r="Q70" s="253">
        <v>81751</v>
      </c>
      <c r="R70" s="253">
        <v>81575</v>
      </c>
      <c r="S70" s="253">
        <v>77786</v>
      </c>
      <c r="T70" s="253">
        <v>75079</v>
      </c>
      <c r="U70" s="253">
        <v>73708</v>
      </c>
      <c r="V70" s="253">
        <v>72706</v>
      </c>
      <c r="W70" s="253">
        <v>73150</v>
      </c>
      <c r="X70" s="253">
        <v>73048</v>
      </c>
      <c r="Y70" s="253">
        <v>70175</v>
      </c>
      <c r="Z70" s="253">
        <v>68733</v>
      </c>
      <c r="AA70" s="253">
        <v>67243</v>
      </c>
      <c r="AB70" s="253">
        <v>65831</v>
      </c>
      <c r="AC70" s="253">
        <v>64641</v>
      </c>
      <c r="AD70" s="253">
        <v>63844</v>
      </c>
      <c r="AE70" s="253">
        <v>62786</v>
      </c>
      <c r="AF70" s="253">
        <v>61464</v>
      </c>
      <c r="AG70" s="253">
        <v>60007</v>
      </c>
      <c r="AH70" s="253">
        <v>58452</v>
      </c>
      <c r="AI70" s="253">
        <v>57128</v>
      </c>
      <c r="AJ70" s="253">
        <v>56101</v>
      </c>
      <c r="AK70" s="253">
        <v>54890</v>
      </c>
      <c r="AL70" s="253">
        <v>53665</v>
      </c>
      <c r="AM70" s="253">
        <v>52398</v>
      </c>
      <c r="AN70" s="253">
        <v>51077</v>
      </c>
      <c r="AO70" s="253">
        <v>49727</v>
      </c>
      <c r="AP70" s="4"/>
      <c r="AQ70" s="182"/>
      <c r="AR70" s="182"/>
      <c r="AS70" s="182"/>
    </row>
    <row r="71" spans="1:45" ht="15.75" customHeight="1">
      <c r="A71" s="439"/>
      <c r="B71" s="250" t="s">
        <v>168</v>
      </c>
      <c r="C71" s="256">
        <v>468</v>
      </c>
      <c r="D71" s="256">
        <v>427</v>
      </c>
      <c r="E71" s="256">
        <v>329</v>
      </c>
      <c r="F71" s="256">
        <v>261</v>
      </c>
      <c r="G71" s="256">
        <v>203</v>
      </c>
      <c r="H71" s="256">
        <v>208</v>
      </c>
      <c r="I71" s="256">
        <v>203</v>
      </c>
      <c r="J71" s="256">
        <v>192</v>
      </c>
      <c r="K71" s="256">
        <v>178</v>
      </c>
      <c r="L71" s="256">
        <v>177</v>
      </c>
      <c r="M71" s="256">
        <v>171</v>
      </c>
      <c r="N71" s="253">
        <v>89</v>
      </c>
      <c r="O71" s="253">
        <v>78</v>
      </c>
      <c r="P71" s="253">
        <v>74</v>
      </c>
      <c r="Q71" s="253">
        <v>65</v>
      </c>
      <c r="R71" s="253">
        <v>50</v>
      </c>
      <c r="S71" s="253">
        <v>27</v>
      </c>
      <c r="T71" s="253">
        <v>5</v>
      </c>
      <c r="U71" s="253">
        <v>-17</v>
      </c>
      <c r="V71" s="253">
        <v>-38</v>
      </c>
      <c r="W71" s="253">
        <v>-59</v>
      </c>
      <c r="X71" s="253">
        <v>-76</v>
      </c>
      <c r="Y71" s="253">
        <v>-87</v>
      </c>
      <c r="Z71" s="253">
        <v>-109</v>
      </c>
      <c r="AA71" s="253">
        <v>-131</v>
      </c>
      <c r="AB71" s="253">
        <v>-152</v>
      </c>
      <c r="AC71" s="253">
        <v>-172</v>
      </c>
      <c r="AD71" s="253">
        <v>-190</v>
      </c>
      <c r="AE71" s="253">
        <v>-209</v>
      </c>
      <c r="AF71" s="253">
        <v>-228</v>
      </c>
      <c r="AG71" s="253">
        <v>-247</v>
      </c>
      <c r="AH71" s="253">
        <v>-267</v>
      </c>
      <c r="AI71" s="253">
        <v>-287</v>
      </c>
      <c r="AJ71" s="253">
        <v>-308</v>
      </c>
      <c r="AK71" s="253">
        <v>-327</v>
      </c>
      <c r="AL71" s="253">
        <v>-346</v>
      </c>
      <c r="AM71" s="253">
        <v>-366</v>
      </c>
      <c r="AN71" s="253">
        <v>-386</v>
      </c>
      <c r="AO71" s="253">
        <v>-406</v>
      </c>
      <c r="AP71" s="4"/>
      <c r="AQ71" s="182"/>
      <c r="AR71" s="182"/>
      <c r="AS71" s="182"/>
    </row>
    <row r="72" spans="1:45" ht="15.75" customHeight="1">
      <c r="A72" s="439"/>
      <c r="B72" s="250" t="s">
        <v>1997</v>
      </c>
      <c r="C72" s="256">
        <v>49515</v>
      </c>
      <c r="D72" s="256">
        <v>46822</v>
      </c>
      <c r="E72" s="256">
        <v>42330</v>
      </c>
      <c r="F72" s="256">
        <v>29647</v>
      </c>
      <c r="G72" s="256">
        <v>27650</v>
      </c>
      <c r="H72" s="256">
        <v>24905</v>
      </c>
      <c r="I72" s="256">
        <v>18517</v>
      </c>
      <c r="J72" s="256">
        <v>1099</v>
      </c>
      <c r="K72" s="256">
        <v>2048</v>
      </c>
      <c r="L72" s="256">
        <v>3706</v>
      </c>
      <c r="M72" s="256">
        <v>1376</v>
      </c>
      <c r="N72" s="253">
        <v>-10230</v>
      </c>
      <c r="O72" s="253">
        <v>-15753</v>
      </c>
      <c r="P72" s="253">
        <v>-20662</v>
      </c>
      <c r="Q72" s="253">
        <v>-25004</v>
      </c>
      <c r="R72" s="253">
        <v>-30487</v>
      </c>
      <c r="S72" s="253">
        <v>-35455</v>
      </c>
      <c r="T72" s="253">
        <v>-39708</v>
      </c>
      <c r="U72" s="253">
        <v>-43724</v>
      </c>
      <c r="V72" s="253">
        <v>-50142</v>
      </c>
      <c r="W72" s="253">
        <v>-56225</v>
      </c>
      <c r="X72" s="253">
        <v>-61280</v>
      </c>
      <c r="Y72" s="253">
        <v>-65456</v>
      </c>
      <c r="Z72" s="253">
        <v>-70476</v>
      </c>
      <c r="AA72" s="253">
        <v>-75615</v>
      </c>
      <c r="AB72" s="253">
        <v>-80798</v>
      </c>
      <c r="AC72" s="253">
        <v>-85894</v>
      </c>
      <c r="AD72" s="253">
        <v>-91096</v>
      </c>
      <c r="AE72" s="253">
        <v>-96342</v>
      </c>
      <c r="AF72" s="253">
        <v>-101465</v>
      </c>
      <c r="AG72" s="253">
        <v>-106312</v>
      </c>
      <c r="AH72" s="253">
        <v>-111289</v>
      </c>
      <c r="AI72" s="253">
        <v>-116449</v>
      </c>
      <c r="AJ72" s="253">
        <v>-121677</v>
      </c>
      <c r="AK72" s="253">
        <v>-126785</v>
      </c>
      <c r="AL72" s="253">
        <v>-131869</v>
      </c>
      <c r="AM72" s="253">
        <v>-136946</v>
      </c>
      <c r="AN72" s="253">
        <v>-142025</v>
      </c>
      <c r="AO72" s="253">
        <v>-147093</v>
      </c>
      <c r="AP72" s="4"/>
      <c r="AQ72" s="182"/>
      <c r="AR72" s="182"/>
      <c r="AS72" s="182"/>
    </row>
    <row r="73" spans="1:45" ht="15.75" customHeight="1">
      <c r="A73" s="439"/>
      <c r="B73" s="250" t="s">
        <v>1998</v>
      </c>
      <c r="C73" s="256">
        <v>0</v>
      </c>
      <c r="D73" s="256">
        <v>0</v>
      </c>
      <c r="E73" s="256">
        <v>0</v>
      </c>
      <c r="F73" s="256">
        <v>0</v>
      </c>
      <c r="G73" s="256">
        <v>0</v>
      </c>
      <c r="H73" s="256">
        <v>0</v>
      </c>
      <c r="I73" s="256">
        <v>0</v>
      </c>
      <c r="J73" s="256">
        <v>13323</v>
      </c>
      <c r="K73" s="256">
        <v>12449</v>
      </c>
      <c r="L73" s="256">
        <v>13473</v>
      </c>
      <c r="M73" s="256">
        <v>14806</v>
      </c>
      <c r="N73" s="253">
        <v>15382</v>
      </c>
      <c r="O73" s="253">
        <v>18028</v>
      </c>
      <c r="P73" s="253">
        <v>20796</v>
      </c>
      <c r="Q73" s="253">
        <v>23587</v>
      </c>
      <c r="R73" s="253">
        <v>26260</v>
      </c>
      <c r="S73" s="253">
        <v>28617</v>
      </c>
      <c r="T73" s="253">
        <v>30400</v>
      </c>
      <c r="U73" s="253">
        <v>31269</v>
      </c>
      <c r="V73" s="253">
        <v>33946</v>
      </c>
      <c r="W73" s="253">
        <v>36411</v>
      </c>
      <c r="X73" s="253">
        <v>38841</v>
      </c>
      <c r="Y73" s="253">
        <v>41219</v>
      </c>
      <c r="Z73" s="253">
        <v>43287</v>
      </c>
      <c r="AA73" s="253">
        <v>45323</v>
      </c>
      <c r="AB73" s="253">
        <v>47376</v>
      </c>
      <c r="AC73" s="253">
        <v>49497</v>
      </c>
      <c r="AD73" s="253">
        <v>51724</v>
      </c>
      <c r="AE73" s="253">
        <v>54050</v>
      </c>
      <c r="AF73" s="253">
        <v>56383</v>
      </c>
      <c r="AG73" s="253">
        <v>58480</v>
      </c>
      <c r="AH73" s="253">
        <v>60603</v>
      </c>
      <c r="AI73" s="253">
        <v>62741</v>
      </c>
      <c r="AJ73" s="253">
        <v>64912</v>
      </c>
      <c r="AK73" s="253">
        <v>67131</v>
      </c>
      <c r="AL73" s="253">
        <v>69353</v>
      </c>
      <c r="AM73" s="253">
        <v>71564</v>
      </c>
      <c r="AN73" s="253">
        <v>73754</v>
      </c>
      <c r="AO73" s="253">
        <v>75922</v>
      </c>
      <c r="AP73" s="4"/>
      <c r="AQ73" s="182"/>
      <c r="AR73" s="182"/>
      <c r="AS73" s="182"/>
    </row>
    <row r="74" spans="1:45" ht="15.75" customHeight="1">
      <c r="A74" s="439"/>
      <c r="B74" s="250" t="s">
        <v>1999</v>
      </c>
      <c r="C74" s="256">
        <v>507</v>
      </c>
      <c r="D74" s="256">
        <v>438</v>
      </c>
      <c r="E74" s="256">
        <v>337</v>
      </c>
      <c r="F74" s="256">
        <v>294</v>
      </c>
      <c r="G74" s="256">
        <v>233</v>
      </c>
      <c r="H74" s="256">
        <v>544</v>
      </c>
      <c r="I74" s="256">
        <v>394</v>
      </c>
      <c r="J74" s="256">
        <v>314</v>
      </c>
      <c r="K74" s="256">
        <v>234</v>
      </c>
      <c r="L74" s="256">
        <v>301</v>
      </c>
      <c r="M74" s="256">
        <v>335</v>
      </c>
      <c r="N74" s="253">
        <v>275</v>
      </c>
      <c r="O74" s="253">
        <v>281</v>
      </c>
      <c r="P74" s="253">
        <v>285</v>
      </c>
      <c r="Q74" s="253">
        <v>275</v>
      </c>
      <c r="R74" s="253">
        <v>254</v>
      </c>
      <c r="S74" s="253">
        <v>212</v>
      </c>
      <c r="T74" s="253">
        <v>227</v>
      </c>
      <c r="U74" s="253">
        <v>230</v>
      </c>
      <c r="V74" s="253">
        <v>225</v>
      </c>
      <c r="W74" s="253">
        <v>203</v>
      </c>
      <c r="X74" s="253">
        <v>190</v>
      </c>
      <c r="Y74" s="253">
        <v>186</v>
      </c>
      <c r="Z74" s="253">
        <v>173</v>
      </c>
      <c r="AA74" s="253">
        <v>163</v>
      </c>
      <c r="AB74" s="253">
        <v>155</v>
      </c>
      <c r="AC74" s="253">
        <v>149</v>
      </c>
      <c r="AD74" s="253">
        <v>142</v>
      </c>
      <c r="AE74" s="253">
        <v>129</v>
      </c>
      <c r="AF74" s="253">
        <v>118</v>
      </c>
      <c r="AG74" s="253">
        <v>109</v>
      </c>
      <c r="AH74" s="253">
        <v>102</v>
      </c>
      <c r="AI74" s="253">
        <v>93</v>
      </c>
      <c r="AJ74" s="253">
        <v>84</v>
      </c>
      <c r="AK74" s="253">
        <v>75</v>
      </c>
      <c r="AL74" s="253">
        <v>66</v>
      </c>
      <c r="AM74" s="253">
        <v>57</v>
      </c>
      <c r="AN74" s="253">
        <v>48</v>
      </c>
      <c r="AO74" s="253">
        <v>39</v>
      </c>
      <c r="AP74" s="4"/>
      <c r="AQ74" s="182"/>
      <c r="AR74" s="182"/>
      <c r="AS74" s="182"/>
    </row>
    <row r="75" spans="1:45" ht="15.75" customHeight="1">
      <c r="A75" s="439"/>
      <c r="B75" s="250" t="s">
        <v>170</v>
      </c>
      <c r="C75" s="256">
        <v>20223</v>
      </c>
      <c r="D75" s="256">
        <v>11642</v>
      </c>
      <c r="E75" s="256">
        <v>11112</v>
      </c>
      <c r="F75" s="256">
        <v>9717</v>
      </c>
      <c r="G75" s="256">
        <v>11812</v>
      </c>
      <c r="H75" s="256">
        <v>12264</v>
      </c>
      <c r="I75" s="256">
        <v>13174</v>
      </c>
      <c r="J75" s="256">
        <v>9883</v>
      </c>
      <c r="K75" s="256">
        <v>7669</v>
      </c>
      <c r="L75" s="256">
        <v>8118</v>
      </c>
      <c r="M75" s="256">
        <v>16706</v>
      </c>
      <c r="N75" s="253">
        <v>9831</v>
      </c>
      <c r="O75" s="253">
        <v>10968</v>
      </c>
      <c r="P75" s="253">
        <v>11057</v>
      </c>
      <c r="Q75" s="253">
        <v>11091</v>
      </c>
      <c r="R75" s="253">
        <v>10810</v>
      </c>
      <c r="S75" s="253">
        <v>10847</v>
      </c>
      <c r="T75" s="253">
        <v>11059</v>
      </c>
      <c r="U75" s="253">
        <v>11640</v>
      </c>
      <c r="V75" s="253">
        <v>11770</v>
      </c>
      <c r="W75" s="253">
        <v>11329</v>
      </c>
      <c r="X75" s="253">
        <v>10609</v>
      </c>
      <c r="Y75" s="253">
        <v>11483</v>
      </c>
      <c r="Z75" s="253">
        <v>11381</v>
      </c>
      <c r="AA75" s="253">
        <v>11422</v>
      </c>
      <c r="AB75" s="253">
        <v>11475</v>
      </c>
      <c r="AC75" s="253">
        <v>11536</v>
      </c>
      <c r="AD75" s="253">
        <v>11532</v>
      </c>
      <c r="AE75" s="253">
        <v>11496</v>
      </c>
      <c r="AF75" s="253">
        <v>11459</v>
      </c>
      <c r="AG75" s="253">
        <v>11522</v>
      </c>
      <c r="AH75" s="253">
        <v>11649</v>
      </c>
      <c r="AI75" s="253">
        <v>11731</v>
      </c>
      <c r="AJ75" s="253">
        <v>11656</v>
      </c>
      <c r="AK75" s="253">
        <v>11699</v>
      </c>
      <c r="AL75" s="253">
        <v>11723</v>
      </c>
      <c r="AM75" s="253">
        <v>11749</v>
      </c>
      <c r="AN75" s="253">
        <v>11780</v>
      </c>
      <c r="AO75" s="253">
        <v>11822</v>
      </c>
      <c r="AP75" s="4"/>
      <c r="AQ75" s="182"/>
      <c r="AR75" s="182"/>
      <c r="AS75" s="182"/>
    </row>
    <row r="76" spans="1:45" ht="15.75" customHeight="1">
      <c r="A76" s="439"/>
      <c r="B76" s="250" t="s">
        <v>1988</v>
      </c>
      <c r="C76" s="256">
        <v>70713</v>
      </c>
      <c r="D76" s="256">
        <v>59328</v>
      </c>
      <c r="E76" s="256">
        <v>54108</v>
      </c>
      <c r="F76" s="256">
        <v>39917</v>
      </c>
      <c r="G76" s="256">
        <v>39899</v>
      </c>
      <c r="H76" s="256">
        <v>37921</v>
      </c>
      <c r="I76" s="256">
        <v>32288</v>
      </c>
      <c r="J76" s="256">
        <v>24811</v>
      </c>
      <c r="K76" s="256">
        <v>22578</v>
      </c>
      <c r="L76" s="256">
        <v>25776</v>
      </c>
      <c r="M76" s="256">
        <v>33394</v>
      </c>
      <c r="N76" s="253">
        <v>15346</v>
      </c>
      <c r="O76" s="253">
        <v>13601</v>
      </c>
      <c r="P76" s="253">
        <v>11549</v>
      </c>
      <c r="Q76" s="253">
        <v>10012</v>
      </c>
      <c r="R76" s="253">
        <v>6884</v>
      </c>
      <c r="S76" s="253">
        <v>4245</v>
      </c>
      <c r="T76" s="253">
        <v>1979</v>
      </c>
      <c r="U76" s="253">
        <v>-606</v>
      </c>
      <c r="V76" s="253">
        <v>-4244</v>
      </c>
      <c r="W76" s="253">
        <v>-8347</v>
      </c>
      <c r="X76" s="253">
        <v>-11723</v>
      </c>
      <c r="Y76" s="253">
        <v>-12664</v>
      </c>
      <c r="Z76" s="253">
        <v>-15753</v>
      </c>
      <c r="AA76" s="253">
        <v>-18849</v>
      </c>
      <c r="AB76" s="253">
        <v>-21955</v>
      </c>
      <c r="AC76" s="253">
        <v>-24896</v>
      </c>
      <c r="AD76" s="253">
        <v>-27902</v>
      </c>
      <c r="AE76" s="253">
        <v>-30891</v>
      </c>
      <c r="AF76" s="253">
        <v>-33750</v>
      </c>
      <c r="AG76" s="253">
        <v>-36466</v>
      </c>
      <c r="AH76" s="253">
        <v>-39222</v>
      </c>
      <c r="AI76" s="253">
        <v>-42192</v>
      </c>
      <c r="AJ76" s="253">
        <v>-45356</v>
      </c>
      <c r="AK76" s="253">
        <v>-48231</v>
      </c>
      <c r="AL76" s="253">
        <v>-51099</v>
      </c>
      <c r="AM76" s="253">
        <v>-53969</v>
      </c>
      <c r="AN76" s="253">
        <v>-56859</v>
      </c>
      <c r="AO76" s="253">
        <v>-59748</v>
      </c>
      <c r="AP76" s="4"/>
      <c r="AQ76" s="182"/>
      <c r="AR76" s="182"/>
      <c r="AS76" s="182"/>
    </row>
    <row r="77" spans="1:45" ht="15.75" customHeight="1">
      <c r="A77" s="439"/>
      <c r="B77" s="250" t="s">
        <v>172</v>
      </c>
      <c r="C77" s="256">
        <v>621</v>
      </c>
      <c r="D77" s="256">
        <v>693</v>
      </c>
      <c r="E77" s="256">
        <v>753</v>
      </c>
      <c r="F77" s="256">
        <v>788</v>
      </c>
      <c r="G77" s="256">
        <v>821</v>
      </c>
      <c r="H77" s="256">
        <v>888</v>
      </c>
      <c r="I77" s="256">
        <v>934</v>
      </c>
      <c r="J77" s="256">
        <v>961</v>
      </c>
      <c r="K77" s="256">
        <v>991</v>
      </c>
      <c r="L77" s="256">
        <v>1033</v>
      </c>
      <c r="M77" s="256">
        <v>1058</v>
      </c>
      <c r="N77" s="253">
        <v>1125</v>
      </c>
      <c r="O77" s="253">
        <v>1161</v>
      </c>
      <c r="P77" s="253">
        <v>1199</v>
      </c>
      <c r="Q77" s="253">
        <v>1239</v>
      </c>
      <c r="R77" s="253">
        <v>1278</v>
      </c>
      <c r="S77" s="253">
        <v>1315</v>
      </c>
      <c r="T77" s="253">
        <v>1356</v>
      </c>
      <c r="U77" s="253">
        <v>1399</v>
      </c>
      <c r="V77" s="253">
        <v>1441</v>
      </c>
      <c r="W77" s="253">
        <v>1482</v>
      </c>
      <c r="X77" s="253">
        <v>1523</v>
      </c>
      <c r="Y77" s="253">
        <v>1560</v>
      </c>
      <c r="Z77" s="253">
        <v>1601</v>
      </c>
      <c r="AA77" s="253">
        <v>1642</v>
      </c>
      <c r="AB77" s="253">
        <v>1683</v>
      </c>
      <c r="AC77" s="253">
        <v>1724</v>
      </c>
      <c r="AD77" s="253">
        <v>1765</v>
      </c>
      <c r="AE77" s="253">
        <v>1806</v>
      </c>
      <c r="AF77" s="253">
        <v>1846</v>
      </c>
      <c r="AG77" s="253">
        <v>1887</v>
      </c>
      <c r="AH77" s="253">
        <v>1928</v>
      </c>
      <c r="AI77" s="253">
        <v>1969</v>
      </c>
      <c r="AJ77" s="253">
        <v>2010</v>
      </c>
      <c r="AK77" s="253">
        <v>2051</v>
      </c>
      <c r="AL77" s="253">
        <v>2092</v>
      </c>
      <c r="AM77" s="253">
        <v>2133</v>
      </c>
      <c r="AN77" s="253">
        <v>2174</v>
      </c>
      <c r="AO77" s="253">
        <v>2215</v>
      </c>
      <c r="AP77" s="4"/>
      <c r="AQ77" s="182"/>
      <c r="AR77" s="182"/>
      <c r="AS77" s="182"/>
    </row>
    <row r="78" spans="1:45" ht="15.75" customHeight="1">
      <c r="A78" s="439"/>
      <c r="B78" s="250" t="s">
        <v>69</v>
      </c>
      <c r="C78" s="256">
        <v>36888</v>
      </c>
      <c r="D78" s="256">
        <v>39466</v>
      </c>
      <c r="E78" s="256">
        <v>40402</v>
      </c>
      <c r="F78" s="256">
        <v>39281</v>
      </c>
      <c r="G78" s="256">
        <v>41773</v>
      </c>
      <c r="H78" s="256">
        <v>44282</v>
      </c>
      <c r="I78" s="256">
        <v>57338</v>
      </c>
      <c r="J78" s="256">
        <v>57794</v>
      </c>
      <c r="K78" s="256">
        <v>54638</v>
      </c>
      <c r="L78" s="256">
        <v>61492</v>
      </c>
      <c r="M78" s="256">
        <v>69616</v>
      </c>
      <c r="N78" s="253">
        <v>68291</v>
      </c>
      <c r="O78" s="253">
        <v>72227</v>
      </c>
      <c r="P78" s="253">
        <v>76490</v>
      </c>
      <c r="Q78" s="253">
        <v>80738</v>
      </c>
      <c r="R78" s="253">
        <v>84297</v>
      </c>
      <c r="S78" s="253">
        <v>87477</v>
      </c>
      <c r="T78" s="253">
        <v>90088</v>
      </c>
      <c r="U78" s="253">
        <v>94379</v>
      </c>
      <c r="V78" s="253">
        <v>98550</v>
      </c>
      <c r="W78" s="253">
        <v>101498</v>
      </c>
      <c r="X78" s="253">
        <v>104742</v>
      </c>
      <c r="Y78" s="253">
        <v>108903</v>
      </c>
      <c r="Z78" s="253">
        <v>112349</v>
      </c>
      <c r="AA78" s="253">
        <v>115763</v>
      </c>
      <c r="AB78" s="253">
        <v>119237</v>
      </c>
      <c r="AC78" s="253">
        <v>122837</v>
      </c>
      <c r="AD78" s="253">
        <v>126487</v>
      </c>
      <c r="AE78" s="253">
        <v>130114</v>
      </c>
      <c r="AF78" s="253">
        <v>133549</v>
      </c>
      <c r="AG78" s="253">
        <v>137064</v>
      </c>
      <c r="AH78" s="253">
        <v>140707</v>
      </c>
      <c r="AI78" s="253">
        <v>144270</v>
      </c>
      <c r="AJ78" s="253">
        <v>147757</v>
      </c>
      <c r="AK78" s="253">
        <v>151340</v>
      </c>
      <c r="AL78" s="253">
        <v>154920</v>
      </c>
      <c r="AM78" s="253">
        <v>158483</v>
      </c>
      <c r="AN78" s="253">
        <v>162026</v>
      </c>
      <c r="AO78" s="253">
        <v>165569</v>
      </c>
      <c r="AP78" s="4"/>
      <c r="AQ78" s="182"/>
      <c r="AR78" s="182"/>
      <c r="AS78" s="182"/>
    </row>
    <row r="79" spans="1:45" ht="15.75" customHeight="1">
      <c r="A79" s="4"/>
      <c r="B79" s="257" t="s">
        <v>64</v>
      </c>
      <c r="C79" s="256">
        <v>369705</v>
      </c>
      <c r="D79" s="256">
        <v>283561</v>
      </c>
      <c r="E79" s="256">
        <v>291221</v>
      </c>
      <c r="F79" s="256">
        <v>288770</v>
      </c>
      <c r="G79" s="256">
        <v>266085</v>
      </c>
      <c r="H79" s="256">
        <v>274080</v>
      </c>
      <c r="I79" s="256">
        <v>329737</v>
      </c>
      <c r="J79" s="256">
        <v>388583</v>
      </c>
      <c r="K79" s="256">
        <v>341717</v>
      </c>
      <c r="L79" s="256">
        <v>319372</v>
      </c>
      <c r="M79" s="256">
        <v>534751</v>
      </c>
      <c r="N79" s="253">
        <v>410685</v>
      </c>
      <c r="O79" s="253">
        <v>446269</v>
      </c>
      <c r="P79" s="253">
        <v>472196</v>
      </c>
      <c r="Q79" s="253">
        <v>500486</v>
      </c>
      <c r="R79" s="253">
        <v>528613</v>
      </c>
      <c r="S79" s="253">
        <v>550059</v>
      </c>
      <c r="T79" s="253">
        <v>566872</v>
      </c>
      <c r="U79" s="253">
        <v>587902</v>
      </c>
      <c r="V79" s="253">
        <v>617553</v>
      </c>
      <c r="W79" s="253">
        <v>636037</v>
      </c>
      <c r="X79" s="253">
        <v>640915</v>
      </c>
      <c r="Y79" s="253">
        <v>681202</v>
      </c>
      <c r="Z79" s="253">
        <v>701024</v>
      </c>
      <c r="AA79" s="253">
        <v>721708</v>
      </c>
      <c r="AB79" s="253">
        <v>742147</v>
      </c>
      <c r="AC79" s="253">
        <v>763095</v>
      </c>
      <c r="AD79" s="253">
        <v>785127</v>
      </c>
      <c r="AE79" s="253">
        <v>807451</v>
      </c>
      <c r="AF79" s="253">
        <v>829043</v>
      </c>
      <c r="AG79" s="253">
        <v>850336</v>
      </c>
      <c r="AH79" s="253">
        <v>873227</v>
      </c>
      <c r="AI79" s="253">
        <v>896114</v>
      </c>
      <c r="AJ79" s="253">
        <v>915538</v>
      </c>
      <c r="AK79" s="253">
        <v>937629</v>
      </c>
      <c r="AL79" s="253">
        <v>959655</v>
      </c>
      <c r="AM79" s="253">
        <v>981674</v>
      </c>
      <c r="AN79" s="253">
        <v>1003553</v>
      </c>
      <c r="AO79" s="253">
        <v>1025273</v>
      </c>
      <c r="AP79" s="4"/>
      <c r="AQ79" s="182"/>
      <c r="AR79" s="182"/>
      <c r="AS79" s="182"/>
    </row>
    <row r="80" spans="1:45" ht="15.75" customHeight="1">
      <c r="A80" s="4"/>
      <c r="B80" s="258"/>
      <c r="C80" s="4" t="s">
        <v>199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182"/>
      <c r="AR80" s="182"/>
      <c r="AS80" s="182"/>
    </row>
    <row r="81" spans="1:45" ht="15.75" customHeight="1">
      <c r="A81" s="4"/>
      <c r="B81" s="255"/>
      <c r="C81" s="4" t="s">
        <v>1991</v>
      </c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182"/>
      <c r="AR81" s="182"/>
      <c r="AS81" s="182"/>
    </row>
    <row r="82" spans="1:45" ht="15.75" customHeight="1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182"/>
      <c r="AR82" s="182"/>
      <c r="AS82" s="182"/>
    </row>
    <row r="83" spans="1:45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</row>
    <row r="84" spans="1:45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</row>
    <row r="85" spans="1:45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</row>
    <row r="86" spans="1:45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</row>
    <row r="87" spans="1:45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</row>
    <row r="88" spans="1:45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</row>
    <row r="89" spans="1:45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</row>
    <row r="90" spans="1:45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</row>
    <row r="91" spans="1:45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</row>
    <row r="92" spans="1:45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</row>
    <row r="93" spans="1:45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</row>
    <row r="94" spans="1:45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</row>
    <row r="95" spans="1:45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</row>
    <row r="96" spans="1:45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</row>
    <row r="97" spans="1:45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</row>
    <row r="98" spans="1:45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</row>
    <row r="99" spans="1:45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</row>
    <row r="100" spans="1:45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</row>
    <row r="101" spans="1:45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</row>
    <row r="102" spans="1:45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</row>
    <row r="103" spans="1:45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</row>
    <row r="104" spans="1:45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</row>
    <row r="105" spans="1:45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</row>
    <row r="106" spans="1:45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</row>
    <row r="107" spans="1:45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</row>
    <row r="108" spans="1:45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</row>
    <row r="109" spans="1:45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</row>
    <row r="110" spans="1:45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</row>
    <row r="111" spans="1:45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</row>
    <row r="112" spans="1:45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</row>
    <row r="113" spans="1:45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</row>
    <row r="114" spans="1:45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</row>
    <row r="115" spans="1:45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</row>
    <row r="116" spans="1:45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</row>
    <row r="117" spans="1:45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</row>
    <row r="118" spans="1:45" ht="15.75" customHeight="1">
      <c r="A118" s="182" t="s">
        <v>422</v>
      </c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</row>
    <row r="119" spans="1:45" ht="15.75" customHeight="1">
      <c r="A119" s="36" t="s">
        <v>65</v>
      </c>
      <c r="B119" s="36"/>
      <c r="C119" s="35">
        <v>2019</v>
      </c>
      <c r="D119" s="35">
        <v>2020</v>
      </c>
      <c r="E119" s="35">
        <v>2021</v>
      </c>
      <c r="F119" s="35">
        <v>2022</v>
      </c>
      <c r="G119" s="35">
        <v>2023</v>
      </c>
      <c r="H119" s="35">
        <v>2024</v>
      </c>
      <c r="I119" s="35">
        <v>2025</v>
      </c>
      <c r="J119" s="35">
        <v>2026</v>
      </c>
      <c r="K119" s="35">
        <v>2027</v>
      </c>
      <c r="L119" s="35">
        <v>2028</v>
      </c>
      <c r="M119" s="35">
        <v>2029</v>
      </c>
      <c r="N119" s="35">
        <v>2030</v>
      </c>
      <c r="O119" s="35">
        <v>2031</v>
      </c>
      <c r="P119" s="35">
        <v>2032</v>
      </c>
      <c r="Q119" s="35">
        <v>2033</v>
      </c>
      <c r="R119" s="35">
        <v>2034</v>
      </c>
      <c r="S119" s="35">
        <v>2035</v>
      </c>
      <c r="T119" s="35">
        <v>2036</v>
      </c>
      <c r="U119" s="35">
        <v>2037</v>
      </c>
      <c r="V119" s="35">
        <v>2038</v>
      </c>
      <c r="W119" s="35">
        <v>2039</v>
      </c>
      <c r="X119" s="35">
        <v>2040</v>
      </c>
      <c r="Y119" s="35">
        <v>2041</v>
      </c>
      <c r="Z119" s="35">
        <v>2042</v>
      </c>
      <c r="AA119" s="35">
        <v>2043</v>
      </c>
      <c r="AB119" s="35">
        <v>2044</v>
      </c>
      <c r="AC119" s="35">
        <v>2045</v>
      </c>
      <c r="AD119" s="35">
        <v>2046</v>
      </c>
      <c r="AE119" s="35">
        <v>2047</v>
      </c>
      <c r="AF119" s="35">
        <v>2048</v>
      </c>
      <c r="AG119" s="35">
        <v>2049</v>
      </c>
      <c r="AH119" s="35">
        <v>2050</v>
      </c>
      <c r="AI119" s="3"/>
      <c r="AJ119" s="3"/>
      <c r="AK119" s="182"/>
      <c r="AL119" s="182"/>
      <c r="AM119" s="182"/>
      <c r="AN119" s="182"/>
      <c r="AO119" s="182"/>
      <c r="AP119" s="182"/>
      <c r="AQ119" s="182"/>
      <c r="AR119" s="182"/>
      <c r="AS119" s="182"/>
    </row>
    <row r="120" spans="1:45" ht="15.75" customHeight="1">
      <c r="A120" s="467" t="s">
        <v>2000</v>
      </c>
      <c r="B120" s="36" t="s">
        <v>165</v>
      </c>
      <c r="C120" s="22">
        <v>944800000000000</v>
      </c>
      <c r="D120" s="22">
        <v>928880000000000</v>
      </c>
      <c r="E120" s="22">
        <v>909950000000000</v>
      </c>
      <c r="F120" s="22">
        <v>936920000000000</v>
      </c>
      <c r="G120" s="22">
        <v>979780000000000</v>
      </c>
      <c r="H120" s="22">
        <v>1029300000000000</v>
      </c>
      <c r="I120" s="22">
        <v>1081000000000000</v>
      </c>
      <c r="J120" s="22">
        <v>1136400000000000</v>
      </c>
      <c r="K120" s="22">
        <v>1194100000000000</v>
      </c>
      <c r="L120" s="22">
        <v>1255400000000000</v>
      </c>
      <c r="M120" s="22">
        <v>1321700000000000</v>
      </c>
      <c r="N120" s="22">
        <v>1395000000000000</v>
      </c>
      <c r="O120" s="22">
        <v>1475200000000000</v>
      </c>
      <c r="P120" s="22">
        <v>1562800000000000</v>
      </c>
      <c r="Q120" s="22">
        <v>1657900000000000</v>
      </c>
      <c r="R120" s="22">
        <v>1760400000000000</v>
      </c>
      <c r="S120" s="22">
        <v>1869800000000000</v>
      </c>
      <c r="T120" s="22">
        <v>1984600000000000</v>
      </c>
      <c r="U120" s="22">
        <v>2104100000000000</v>
      </c>
      <c r="V120" s="22">
        <v>2217600000000000</v>
      </c>
      <c r="W120" s="22">
        <v>2320700000000000</v>
      </c>
      <c r="X120" s="22">
        <v>2413300000000000</v>
      </c>
      <c r="Y120" s="22">
        <v>2494700000000000</v>
      </c>
      <c r="Z120" s="22">
        <v>2567100000000000</v>
      </c>
      <c r="AA120" s="22">
        <v>2631300000000000</v>
      </c>
      <c r="AB120" s="22">
        <v>2687400000000000</v>
      </c>
      <c r="AC120" s="22">
        <v>2738600000000000</v>
      </c>
      <c r="AD120" s="22">
        <v>2788500000000000</v>
      </c>
      <c r="AE120" s="22">
        <v>2837600000000000</v>
      </c>
      <c r="AF120" s="22">
        <v>2885200000000000</v>
      </c>
      <c r="AG120" s="22">
        <v>2930800000000000</v>
      </c>
      <c r="AH120" s="22">
        <v>2973900000000000</v>
      </c>
      <c r="AI120" s="3"/>
      <c r="AJ120" s="3"/>
      <c r="AK120" s="182"/>
      <c r="AL120" s="182"/>
      <c r="AM120" s="182"/>
      <c r="AN120" s="182"/>
      <c r="AO120" s="182"/>
      <c r="AP120" s="182"/>
      <c r="AQ120" s="182"/>
      <c r="AR120" s="182"/>
      <c r="AS120" s="182"/>
    </row>
    <row r="121" spans="1:45" ht="15.75" customHeight="1">
      <c r="A121" s="439"/>
      <c r="B121" s="36" t="s">
        <v>167</v>
      </c>
      <c r="C121" s="22">
        <v>809830000000000</v>
      </c>
      <c r="D121" s="22">
        <v>796180000000000</v>
      </c>
      <c r="E121" s="22">
        <v>779960000000000</v>
      </c>
      <c r="F121" s="22">
        <v>803080000000000</v>
      </c>
      <c r="G121" s="22">
        <v>839810000000000</v>
      </c>
      <c r="H121" s="22">
        <v>882270000000000</v>
      </c>
      <c r="I121" s="22">
        <v>926570000000000</v>
      </c>
      <c r="J121" s="22">
        <v>974060000000000</v>
      </c>
      <c r="K121" s="22">
        <v>1023500000000000</v>
      </c>
      <c r="L121" s="22">
        <v>1076100000000000</v>
      </c>
      <c r="M121" s="22">
        <v>1132900000000000</v>
      </c>
      <c r="N121" s="22">
        <v>1195700000000000</v>
      </c>
      <c r="O121" s="22">
        <v>1264400000000000</v>
      </c>
      <c r="P121" s="22">
        <v>1339500000000000</v>
      </c>
      <c r="Q121" s="22">
        <v>1421100000000000</v>
      </c>
      <c r="R121" s="22">
        <v>1508900000000000</v>
      </c>
      <c r="S121" s="22">
        <v>1602700000000000</v>
      </c>
      <c r="T121" s="22">
        <v>1701100000000000</v>
      </c>
      <c r="U121" s="22">
        <v>1803500000000000</v>
      </c>
      <c r="V121" s="22">
        <v>1900800000000000</v>
      </c>
      <c r="W121" s="22">
        <v>1989200000000000</v>
      </c>
      <c r="X121" s="22">
        <v>2068500000000000</v>
      </c>
      <c r="Y121" s="22">
        <v>2138300000000000</v>
      </c>
      <c r="Z121" s="22">
        <v>2200300000000000</v>
      </c>
      <c r="AA121" s="22">
        <v>2255400000000000</v>
      </c>
      <c r="AB121" s="22">
        <v>2303500000000000</v>
      </c>
      <c r="AC121" s="22">
        <v>2347400000000000</v>
      </c>
      <c r="AD121" s="22">
        <v>2390100000000000</v>
      </c>
      <c r="AE121" s="22">
        <v>2432200000000000</v>
      </c>
      <c r="AF121" s="22">
        <v>2473000000000000</v>
      </c>
      <c r="AG121" s="22">
        <v>2512100000000000</v>
      </c>
      <c r="AH121" s="22">
        <v>2549000000000000</v>
      </c>
      <c r="AI121" s="3"/>
      <c r="AJ121" s="3"/>
      <c r="AK121" s="182"/>
      <c r="AL121" s="182"/>
      <c r="AM121" s="182"/>
      <c r="AN121" s="182"/>
      <c r="AO121" s="182"/>
      <c r="AP121" s="182"/>
      <c r="AQ121" s="182"/>
      <c r="AR121" s="182"/>
      <c r="AS121" s="182"/>
    </row>
    <row r="122" spans="1:45" ht="15.75" customHeight="1">
      <c r="A122" s="439"/>
      <c r="B122" s="36" t="s">
        <v>1934</v>
      </c>
      <c r="C122" s="22">
        <v>188960000000000</v>
      </c>
      <c r="D122" s="22">
        <v>185780000000000</v>
      </c>
      <c r="E122" s="22">
        <v>181990000000000</v>
      </c>
      <c r="F122" s="22">
        <v>187380000000000</v>
      </c>
      <c r="G122" s="22">
        <v>195960000000000</v>
      </c>
      <c r="H122" s="22">
        <v>205860000000000</v>
      </c>
      <c r="I122" s="22">
        <v>216200000000000</v>
      </c>
      <c r="J122" s="22">
        <v>227280000000000</v>
      </c>
      <c r="K122" s="22">
        <v>238830000000000</v>
      </c>
      <c r="L122" s="22">
        <v>251090000000000</v>
      </c>
      <c r="M122" s="22">
        <v>264340000000000</v>
      </c>
      <c r="N122" s="22">
        <v>278990000000000</v>
      </c>
      <c r="O122" s="22">
        <v>295040000000000</v>
      </c>
      <c r="P122" s="22">
        <v>312560000000000</v>
      </c>
      <c r="Q122" s="22">
        <v>331580000000000</v>
      </c>
      <c r="R122" s="22">
        <v>352080000000000</v>
      </c>
      <c r="S122" s="22">
        <v>373970000000000</v>
      </c>
      <c r="T122" s="22">
        <v>396920000000000</v>
      </c>
      <c r="U122" s="22">
        <v>420820000000000</v>
      </c>
      <c r="V122" s="22">
        <v>443510000000000</v>
      </c>
      <c r="W122" s="22">
        <v>464140000000000</v>
      </c>
      <c r="X122" s="22">
        <v>482650000000000</v>
      </c>
      <c r="Y122" s="22">
        <v>498930000000000</v>
      </c>
      <c r="Z122" s="22">
        <v>513410000000000</v>
      </c>
      <c r="AA122" s="22">
        <v>526250000000000</v>
      </c>
      <c r="AB122" s="22">
        <v>537480000000000</v>
      </c>
      <c r="AC122" s="22">
        <v>547720000000000</v>
      </c>
      <c r="AD122" s="22">
        <v>557700000000000</v>
      </c>
      <c r="AE122" s="22">
        <v>567510000000000</v>
      </c>
      <c r="AF122" s="22">
        <v>577040000000000</v>
      </c>
      <c r="AG122" s="22">
        <v>586160000000000</v>
      </c>
      <c r="AH122" s="22">
        <v>594780000000000</v>
      </c>
      <c r="AI122" s="3"/>
      <c r="AJ122" s="3"/>
      <c r="AK122" s="182"/>
      <c r="AL122" s="182"/>
      <c r="AM122" s="182"/>
      <c r="AN122" s="182"/>
      <c r="AO122" s="182"/>
      <c r="AP122" s="182"/>
      <c r="AQ122" s="182"/>
      <c r="AR122" s="182"/>
      <c r="AS122" s="182"/>
    </row>
    <row r="123" spans="1:45" ht="15.75" customHeight="1">
      <c r="A123" s="439"/>
      <c r="B123" s="36" t="s">
        <v>163</v>
      </c>
      <c r="C123" s="22">
        <v>296940000000000</v>
      </c>
      <c r="D123" s="22">
        <v>291930000000000</v>
      </c>
      <c r="E123" s="22">
        <v>285980000000000</v>
      </c>
      <c r="F123" s="22">
        <v>294460000000000</v>
      </c>
      <c r="G123" s="22">
        <v>307930000000000</v>
      </c>
      <c r="H123" s="22">
        <v>323500000000000</v>
      </c>
      <c r="I123" s="22">
        <v>339740000000000</v>
      </c>
      <c r="J123" s="22">
        <v>357150000000000</v>
      </c>
      <c r="K123" s="22">
        <v>375300000000000</v>
      </c>
      <c r="L123" s="22">
        <v>394570000000000</v>
      </c>
      <c r="M123" s="22">
        <v>415390000000000</v>
      </c>
      <c r="N123" s="22">
        <v>438420000000000</v>
      </c>
      <c r="O123" s="22">
        <v>463630000000000</v>
      </c>
      <c r="P123" s="22">
        <v>491160000000000</v>
      </c>
      <c r="Q123" s="22">
        <v>521060000000000</v>
      </c>
      <c r="R123" s="22">
        <v>553270000000000</v>
      </c>
      <c r="S123" s="22">
        <v>587660000000000</v>
      </c>
      <c r="T123" s="22">
        <v>623730000000000</v>
      </c>
      <c r="U123" s="22">
        <v>661290000000000</v>
      </c>
      <c r="V123" s="22">
        <v>696950000000000</v>
      </c>
      <c r="W123" s="22">
        <v>729360000000000</v>
      </c>
      <c r="X123" s="22">
        <v>758450000000000</v>
      </c>
      <c r="Y123" s="22">
        <v>784030000000000</v>
      </c>
      <c r="Z123" s="22">
        <v>806790000000000</v>
      </c>
      <c r="AA123" s="22">
        <v>826960000000000</v>
      </c>
      <c r="AB123" s="22">
        <v>844610000000000</v>
      </c>
      <c r="AC123" s="22">
        <v>860700000000000</v>
      </c>
      <c r="AD123" s="22">
        <v>876380000000000</v>
      </c>
      <c r="AE123" s="22">
        <v>891810000000000</v>
      </c>
      <c r="AF123" s="22">
        <v>906770000000000</v>
      </c>
      <c r="AG123" s="22">
        <v>921110000000000</v>
      </c>
      <c r="AH123" s="22">
        <v>934650000000000</v>
      </c>
      <c r="AI123" s="3"/>
      <c r="AJ123" s="3"/>
      <c r="AK123" s="182"/>
      <c r="AL123" s="182"/>
      <c r="AM123" s="182"/>
      <c r="AN123" s="182"/>
      <c r="AO123" s="182"/>
      <c r="AP123" s="182"/>
      <c r="AQ123" s="182"/>
      <c r="AR123" s="182"/>
      <c r="AS123" s="182"/>
    </row>
    <row r="124" spans="1:45" ht="15.75" customHeight="1">
      <c r="A124" s="439"/>
      <c r="B124" s="36" t="s">
        <v>69</v>
      </c>
      <c r="C124" s="22">
        <v>460890000000000</v>
      </c>
      <c r="D124" s="22">
        <v>453130000000000</v>
      </c>
      <c r="E124" s="22">
        <v>443890000000000</v>
      </c>
      <c r="F124" s="22">
        <v>457050000000000</v>
      </c>
      <c r="G124" s="22">
        <v>477960000000000</v>
      </c>
      <c r="H124" s="22">
        <v>502120000000000</v>
      </c>
      <c r="I124" s="22">
        <v>527330000000000</v>
      </c>
      <c r="J124" s="22">
        <v>554360000000000</v>
      </c>
      <c r="K124" s="22">
        <v>582530000000000</v>
      </c>
      <c r="L124" s="22">
        <v>612430000000000</v>
      </c>
      <c r="M124" s="22">
        <v>644750000000000</v>
      </c>
      <c r="N124" s="22">
        <v>680500000000000</v>
      </c>
      <c r="O124" s="22">
        <v>719620000000000</v>
      </c>
      <c r="P124" s="22">
        <v>762360000000000</v>
      </c>
      <c r="Q124" s="22">
        <v>808760000000000</v>
      </c>
      <c r="R124" s="22">
        <v>858760000000000</v>
      </c>
      <c r="S124" s="22">
        <v>912150000000000</v>
      </c>
      <c r="T124" s="22">
        <v>968140000000000</v>
      </c>
      <c r="U124" s="22">
        <v>1026400000000000</v>
      </c>
      <c r="V124" s="22">
        <v>1081800000000000</v>
      </c>
      <c r="W124" s="22">
        <v>1132100000000000</v>
      </c>
      <c r="X124" s="22">
        <v>1177200000000000</v>
      </c>
      <c r="Y124" s="22">
        <v>1216900000000000</v>
      </c>
      <c r="Z124" s="22">
        <v>1252300000000000</v>
      </c>
      <c r="AA124" s="22">
        <v>1283600000000000</v>
      </c>
      <c r="AB124" s="22">
        <v>1311000000000000</v>
      </c>
      <c r="AC124" s="22">
        <v>1335900000000000</v>
      </c>
      <c r="AD124" s="22">
        <v>1360300000000000</v>
      </c>
      <c r="AE124" s="22">
        <v>1384200000000000</v>
      </c>
      <c r="AF124" s="22">
        <v>1407500000000000</v>
      </c>
      <c r="AG124" s="22">
        <v>1429700000000000</v>
      </c>
      <c r="AH124" s="22">
        <v>1450700000000000</v>
      </c>
      <c r="AI124" s="3"/>
      <c r="AJ124" s="3"/>
      <c r="AK124" s="182"/>
      <c r="AL124" s="182"/>
      <c r="AM124" s="182"/>
      <c r="AN124" s="182"/>
      <c r="AO124" s="182"/>
      <c r="AP124" s="182"/>
      <c r="AQ124" s="182"/>
      <c r="AR124" s="182"/>
      <c r="AS124" s="182"/>
    </row>
    <row r="125" spans="1:45" ht="15.75" customHeight="1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"/>
      <c r="AJ125" s="3"/>
      <c r="AK125" s="182"/>
      <c r="AL125" s="182"/>
      <c r="AM125" s="182"/>
      <c r="AN125" s="182"/>
      <c r="AO125" s="182"/>
      <c r="AP125" s="182"/>
      <c r="AQ125" s="182"/>
      <c r="AR125" s="182"/>
      <c r="AS125" s="182"/>
    </row>
    <row r="126" spans="1:45" ht="15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182"/>
      <c r="AL126" s="182"/>
      <c r="AM126" s="182"/>
      <c r="AN126" s="182"/>
      <c r="AO126" s="182"/>
      <c r="AP126" s="182"/>
      <c r="AQ126" s="182"/>
      <c r="AR126" s="182"/>
      <c r="AS126" s="182"/>
    </row>
    <row r="127" spans="1:45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</row>
    <row r="128" spans="1:45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</row>
    <row r="129" spans="1:45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</row>
    <row r="130" spans="1:45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</row>
    <row r="131" spans="1:45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</row>
    <row r="132" spans="1:45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</row>
    <row r="133" spans="1:45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</row>
    <row r="134" spans="1:45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</row>
    <row r="135" spans="1:45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</row>
    <row r="136" spans="1:45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</row>
    <row r="137" spans="1:45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</row>
    <row r="138" spans="1:45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</row>
    <row r="139" spans="1:45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</row>
    <row r="140" spans="1:45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</row>
    <row r="141" spans="1:45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</row>
    <row r="142" spans="1:45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</row>
    <row r="143" spans="1:45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</row>
    <row r="144" spans="1:45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</row>
    <row r="145" spans="1:45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</row>
    <row r="146" spans="1:45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</row>
    <row r="147" spans="1:45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</row>
    <row r="148" spans="1:45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</row>
    <row r="149" spans="1:45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</row>
    <row r="150" spans="1:45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</row>
    <row r="151" spans="1:45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</row>
    <row r="152" spans="1:45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</row>
    <row r="153" spans="1:45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</row>
    <row r="154" spans="1:45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</row>
    <row r="155" spans="1:45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</row>
    <row r="156" spans="1:45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</row>
    <row r="157" spans="1:45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</row>
    <row r="158" spans="1:45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</row>
    <row r="159" spans="1:45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</row>
    <row r="160" spans="1:45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</row>
    <row r="161" spans="1:45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</row>
    <row r="162" spans="1:45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</row>
    <row r="163" spans="1:45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</row>
    <row r="164" spans="1:45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</row>
    <row r="165" spans="1:45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</row>
    <row r="166" spans="1:45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</row>
    <row r="167" spans="1:45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</row>
    <row r="168" spans="1:45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</row>
    <row r="169" spans="1:45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</row>
    <row r="170" spans="1:45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</row>
    <row r="171" spans="1:45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</row>
    <row r="172" spans="1:45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</row>
    <row r="173" spans="1:45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</row>
    <row r="174" spans="1:45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</row>
    <row r="175" spans="1:45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</row>
    <row r="176" spans="1:45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</row>
    <row r="177" spans="1:45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</row>
    <row r="178" spans="1:45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</row>
    <row r="179" spans="1:45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</row>
    <row r="180" spans="1:45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</row>
    <row r="181" spans="1:45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</row>
    <row r="182" spans="1:45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</row>
    <row r="183" spans="1:45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</row>
    <row r="184" spans="1:45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</row>
    <row r="185" spans="1:45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</row>
    <row r="186" spans="1:45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</row>
    <row r="187" spans="1:45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</row>
    <row r="188" spans="1:45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</row>
    <row r="189" spans="1:45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</row>
    <row r="190" spans="1:45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</row>
    <row r="191" spans="1:45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</row>
    <row r="192" spans="1:45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</row>
    <row r="193" spans="1:45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</row>
    <row r="194" spans="1:45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</row>
    <row r="195" spans="1:45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</row>
    <row r="196" spans="1:45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</row>
    <row r="197" spans="1:45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</row>
    <row r="198" spans="1:45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</row>
    <row r="199" spans="1:45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</row>
    <row r="200" spans="1:45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</row>
    <row r="201" spans="1:45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</row>
    <row r="202" spans="1:45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</row>
    <row r="203" spans="1:45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</row>
    <row r="204" spans="1:45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</row>
    <row r="205" spans="1:45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</row>
    <row r="206" spans="1:45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</row>
    <row r="207" spans="1:45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</row>
    <row r="208" spans="1:45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</row>
    <row r="209" spans="1:45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</row>
    <row r="210" spans="1:45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</row>
    <row r="211" spans="1:45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</row>
    <row r="212" spans="1:45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</row>
    <row r="213" spans="1:45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</row>
    <row r="214" spans="1:45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</row>
    <row r="215" spans="1:45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</row>
    <row r="216" spans="1:45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</row>
    <row r="217" spans="1:45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</row>
    <row r="218" spans="1:45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</row>
    <row r="219" spans="1:45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</row>
    <row r="220" spans="1:45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</row>
    <row r="221" spans="1:45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</row>
    <row r="222" spans="1:45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</row>
    <row r="223" spans="1:45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</row>
    <row r="224" spans="1:45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</row>
    <row r="225" spans="1:45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</row>
    <row r="226" spans="1:45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</row>
    <row r="227" spans="1:45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</row>
    <row r="228" spans="1:45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</row>
    <row r="229" spans="1:45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</row>
    <row r="230" spans="1:45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</row>
    <row r="231" spans="1:45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</row>
    <row r="232" spans="1:45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</row>
    <row r="233" spans="1:45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</row>
    <row r="234" spans="1:45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</row>
    <row r="235" spans="1:45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</row>
    <row r="236" spans="1:45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</row>
    <row r="237" spans="1:45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</row>
    <row r="238" spans="1:45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</row>
    <row r="239" spans="1:45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</row>
    <row r="240" spans="1:45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</row>
    <row r="241" spans="1:45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</row>
    <row r="242" spans="1:45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</row>
    <row r="243" spans="1:45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</row>
    <row r="244" spans="1:45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</row>
    <row r="245" spans="1:45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</row>
    <row r="246" spans="1:45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</row>
    <row r="247" spans="1:45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</row>
    <row r="248" spans="1:45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</row>
    <row r="249" spans="1:45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</row>
    <row r="250" spans="1:45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</row>
    <row r="251" spans="1:45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</row>
    <row r="252" spans="1:45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</row>
    <row r="253" spans="1:45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</row>
    <row r="254" spans="1:45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</row>
    <row r="255" spans="1:45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</row>
    <row r="256" spans="1:45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</row>
    <row r="257" spans="1:45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</row>
    <row r="258" spans="1:45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</row>
    <row r="259" spans="1:45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</row>
    <row r="260" spans="1:45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</row>
    <row r="261" spans="1:45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</row>
    <row r="262" spans="1:45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</row>
    <row r="263" spans="1:45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</row>
    <row r="264" spans="1:45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</row>
    <row r="265" spans="1:45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</row>
    <row r="266" spans="1:45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</row>
    <row r="267" spans="1:45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</row>
    <row r="268" spans="1:45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</row>
    <row r="269" spans="1:45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</row>
    <row r="270" spans="1:45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</row>
    <row r="271" spans="1:45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</row>
    <row r="272" spans="1:45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</row>
    <row r="273" spans="1:45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</row>
    <row r="274" spans="1:45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</row>
    <row r="275" spans="1:45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</row>
    <row r="276" spans="1:45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</row>
    <row r="277" spans="1:45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</row>
    <row r="278" spans="1:45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</row>
    <row r="279" spans="1:45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</row>
    <row r="280" spans="1:45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</row>
    <row r="281" spans="1:45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</row>
    <row r="282" spans="1:45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</row>
    <row r="283" spans="1:45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</row>
    <row r="284" spans="1:45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</row>
    <row r="285" spans="1:45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</row>
    <row r="286" spans="1:45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</row>
    <row r="287" spans="1:45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</row>
    <row r="288" spans="1:45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</row>
    <row r="289" spans="1:45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</row>
    <row r="290" spans="1:45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</row>
    <row r="291" spans="1:45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</row>
    <row r="292" spans="1:45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</row>
    <row r="293" spans="1:45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</row>
    <row r="294" spans="1:45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</row>
    <row r="295" spans="1:45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</row>
    <row r="296" spans="1:45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</row>
    <row r="297" spans="1:45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</row>
    <row r="298" spans="1:45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</row>
    <row r="299" spans="1:45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</row>
    <row r="300" spans="1:45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</row>
    <row r="301" spans="1:45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</row>
    <row r="302" spans="1:45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</row>
    <row r="303" spans="1:45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</row>
    <row r="304" spans="1:45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</row>
    <row r="305" spans="1:45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</row>
    <row r="306" spans="1:45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</row>
    <row r="307" spans="1:45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</row>
    <row r="308" spans="1:45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</row>
    <row r="309" spans="1:45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</row>
    <row r="310" spans="1:45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</row>
    <row r="311" spans="1:45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</row>
    <row r="312" spans="1:45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</row>
    <row r="313" spans="1:45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</row>
    <row r="314" spans="1:45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</row>
    <row r="315" spans="1:45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</row>
    <row r="316" spans="1:45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</row>
    <row r="317" spans="1:45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</row>
    <row r="318" spans="1:45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</row>
    <row r="319" spans="1:45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</row>
    <row r="320" spans="1:45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</row>
    <row r="321" spans="1:45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</row>
    <row r="322" spans="1:45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</row>
    <row r="323" spans="1:45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</row>
    <row r="324" spans="1:45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</row>
    <row r="325" spans="1:45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</row>
    <row r="326" spans="1:45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</row>
    <row r="327" spans="1:45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</row>
    <row r="328" spans="1:45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</row>
    <row r="329" spans="1:45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</row>
    <row r="330" spans="1:45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</row>
    <row r="331" spans="1:45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</row>
    <row r="332" spans="1:45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</row>
    <row r="333" spans="1:45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</row>
    <row r="334" spans="1:45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</row>
    <row r="335" spans="1:45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</row>
    <row r="336" spans="1:45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</row>
    <row r="337" spans="1:45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</row>
    <row r="338" spans="1:45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</row>
    <row r="339" spans="1:45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</row>
    <row r="340" spans="1:45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</row>
    <row r="341" spans="1:45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</row>
    <row r="342" spans="1:45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</row>
    <row r="343" spans="1:45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</row>
    <row r="344" spans="1:45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</row>
    <row r="345" spans="1:45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</row>
    <row r="346" spans="1:45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</row>
    <row r="347" spans="1:45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</row>
    <row r="348" spans="1:45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</row>
    <row r="349" spans="1:45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</row>
    <row r="350" spans="1:45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</row>
    <row r="351" spans="1:45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</row>
    <row r="352" spans="1:45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</row>
    <row r="353" spans="1:45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</row>
    <row r="354" spans="1:45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</row>
    <row r="355" spans="1:45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</row>
    <row r="356" spans="1:45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</row>
    <row r="357" spans="1:45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</row>
    <row r="358" spans="1:45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</row>
    <row r="359" spans="1:45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</row>
    <row r="360" spans="1:45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</row>
    <row r="361" spans="1:45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</row>
    <row r="362" spans="1:45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</row>
    <row r="363" spans="1:45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</row>
    <row r="364" spans="1:45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</row>
    <row r="365" spans="1:45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</row>
    <row r="366" spans="1:45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</row>
    <row r="367" spans="1:45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</row>
    <row r="368" spans="1:45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</row>
    <row r="369" spans="1:45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</row>
    <row r="370" spans="1:45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</row>
    <row r="371" spans="1:45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</row>
    <row r="372" spans="1:45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</row>
    <row r="373" spans="1:45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</row>
    <row r="374" spans="1:45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</row>
    <row r="375" spans="1:45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</row>
    <row r="376" spans="1:45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</row>
    <row r="377" spans="1:45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</row>
    <row r="378" spans="1:45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</row>
    <row r="379" spans="1:45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</row>
    <row r="380" spans="1:45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</row>
    <row r="381" spans="1:45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</row>
    <row r="382" spans="1:45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</row>
    <row r="383" spans="1:45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</row>
    <row r="384" spans="1:45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</row>
    <row r="385" spans="1:45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</row>
    <row r="386" spans="1:45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</row>
    <row r="387" spans="1:45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</row>
    <row r="388" spans="1:45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</row>
    <row r="389" spans="1:45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</row>
    <row r="390" spans="1:45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</row>
    <row r="391" spans="1:45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</row>
    <row r="392" spans="1:45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</row>
    <row r="393" spans="1:45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</row>
    <row r="394" spans="1:45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</row>
    <row r="395" spans="1:45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</row>
    <row r="396" spans="1:45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</row>
    <row r="397" spans="1:45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</row>
    <row r="398" spans="1:45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</row>
    <row r="399" spans="1:45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</row>
    <row r="400" spans="1:45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</row>
    <row r="401" spans="1:45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</row>
    <row r="402" spans="1:45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</row>
    <row r="403" spans="1:45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</row>
    <row r="404" spans="1:45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</row>
    <row r="405" spans="1:45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</row>
    <row r="406" spans="1:45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</row>
    <row r="407" spans="1:45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</row>
    <row r="408" spans="1:45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</row>
    <row r="409" spans="1:45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</row>
    <row r="410" spans="1:45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</row>
    <row r="411" spans="1:45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</row>
    <row r="412" spans="1:45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</row>
    <row r="413" spans="1:45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</row>
    <row r="414" spans="1:45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</row>
    <row r="415" spans="1:45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</row>
    <row r="416" spans="1:45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</row>
    <row r="417" spans="1:45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</row>
    <row r="418" spans="1:45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</row>
    <row r="419" spans="1:45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</row>
    <row r="420" spans="1:45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</row>
    <row r="421" spans="1:45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</row>
    <row r="422" spans="1:45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</row>
    <row r="423" spans="1:45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</row>
    <row r="424" spans="1:45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</row>
    <row r="425" spans="1:45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</row>
    <row r="426" spans="1:45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</row>
    <row r="427" spans="1:45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</row>
    <row r="428" spans="1:45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</row>
    <row r="429" spans="1:45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</row>
    <row r="430" spans="1:45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</row>
    <row r="431" spans="1:45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</row>
    <row r="432" spans="1:45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</row>
    <row r="433" spans="1:45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</row>
    <row r="434" spans="1:45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</row>
    <row r="435" spans="1:45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</row>
    <row r="436" spans="1:45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</row>
    <row r="437" spans="1:45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</row>
    <row r="438" spans="1:45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</row>
    <row r="439" spans="1:45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</row>
    <row r="440" spans="1:45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</row>
    <row r="441" spans="1:45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</row>
    <row r="442" spans="1:45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</row>
    <row r="443" spans="1:45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</row>
    <row r="444" spans="1:45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</row>
    <row r="445" spans="1:45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</row>
    <row r="446" spans="1:45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</row>
    <row r="447" spans="1:45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</row>
    <row r="448" spans="1:45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</row>
    <row r="449" spans="1:45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</row>
    <row r="450" spans="1:45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</row>
    <row r="451" spans="1:45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</row>
    <row r="452" spans="1:45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</row>
    <row r="453" spans="1:45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</row>
    <row r="454" spans="1:45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</row>
    <row r="455" spans="1:45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</row>
    <row r="456" spans="1:45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</row>
    <row r="457" spans="1:45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</row>
    <row r="458" spans="1:45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</row>
    <row r="459" spans="1:45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</row>
    <row r="460" spans="1:45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</row>
    <row r="461" spans="1:45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</row>
    <row r="462" spans="1:45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</row>
    <row r="463" spans="1:45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</row>
    <row r="464" spans="1:45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</row>
    <row r="465" spans="1:45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</row>
    <row r="466" spans="1:45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</row>
    <row r="467" spans="1:45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</row>
    <row r="468" spans="1:45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</row>
    <row r="469" spans="1:45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</row>
    <row r="470" spans="1:45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</row>
    <row r="471" spans="1:45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</row>
    <row r="472" spans="1:45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</row>
    <row r="473" spans="1:45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</row>
    <row r="474" spans="1:45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</row>
    <row r="475" spans="1:45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</row>
    <row r="476" spans="1:45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</row>
    <row r="477" spans="1:45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</row>
    <row r="478" spans="1:45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</row>
    <row r="479" spans="1:45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</row>
    <row r="480" spans="1:45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</row>
    <row r="481" spans="1:45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</row>
    <row r="482" spans="1:45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</row>
    <row r="483" spans="1:45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</row>
    <row r="484" spans="1:45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</row>
    <row r="485" spans="1:45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</row>
    <row r="486" spans="1:45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</row>
    <row r="487" spans="1:45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</row>
    <row r="488" spans="1:45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</row>
    <row r="489" spans="1:45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</row>
    <row r="490" spans="1:45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</row>
    <row r="491" spans="1:45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</row>
    <row r="492" spans="1:45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</row>
    <row r="493" spans="1:45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</row>
    <row r="494" spans="1:45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</row>
    <row r="495" spans="1:45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</row>
    <row r="496" spans="1:45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</row>
    <row r="497" spans="1:45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</row>
    <row r="498" spans="1:45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</row>
    <row r="499" spans="1:45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</row>
    <row r="500" spans="1:45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</row>
    <row r="501" spans="1:45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</row>
    <row r="502" spans="1:45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</row>
    <row r="503" spans="1:45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</row>
    <row r="504" spans="1:45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</row>
    <row r="505" spans="1:45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</row>
    <row r="506" spans="1:45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</row>
    <row r="507" spans="1:45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</row>
    <row r="508" spans="1:45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</row>
    <row r="509" spans="1:45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</row>
    <row r="510" spans="1:45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</row>
    <row r="511" spans="1:45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</row>
    <row r="512" spans="1:45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</row>
    <row r="513" spans="1:45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</row>
    <row r="514" spans="1:45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</row>
    <row r="515" spans="1:45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</row>
    <row r="516" spans="1:45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</row>
    <row r="517" spans="1:45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</row>
    <row r="518" spans="1:45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</row>
    <row r="519" spans="1:45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</row>
    <row r="520" spans="1:45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</row>
    <row r="521" spans="1:45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</row>
    <row r="522" spans="1:45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</row>
    <row r="523" spans="1:45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</row>
    <row r="524" spans="1:45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</row>
    <row r="525" spans="1:45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</row>
    <row r="526" spans="1:45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</row>
    <row r="527" spans="1:45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</row>
    <row r="528" spans="1:45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</row>
    <row r="529" spans="1:45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</row>
    <row r="530" spans="1:45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</row>
    <row r="531" spans="1:45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</row>
    <row r="532" spans="1:45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</row>
    <row r="533" spans="1:45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</row>
    <row r="534" spans="1:45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</row>
    <row r="535" spans="1:45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</row>
    <row r="536" spans="1:45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</row>
    <row r="537" spans="1:45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</row>
    <row r="538" spans="1:45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</row>
    <row r="539" spans="1:45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</row>
    <row r="540" spans="1:45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</row>
    <row r="541" spans="1:45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</row>
    <row r="542" spans="1:45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</row>
    <row r="543" spans="1:45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</row>
    <row r="544" spans="1:45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</row>
    <row r="545" spans="1:45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</row>
    <row r="546" spans="1:45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</row>
    <row r="547" spans="1:45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</row>
    <row r="548" spans="1:45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</row>
    <row r="549" spans="1:45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</row>
    <row r="550" spans="1:45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</row>
    <row r="551" spans="1:45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</row>
    <row r="552" spans="1:45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</row>
    <row r="553" spans="1:45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</row>
    <row r="554" spans="1:45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</row>
    <row r="555" spans="1:45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</row>
    <row r="556" spans="1:45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</row>
    <row r="557" spans="1:45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</row>
    <row r="558" spans="1:45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</row>
    <row r="559" spans="1:45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</row>
    <row r="560" spans="1:45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</row>
    <row r="561" spans="1:45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</row>
    <row r="562" spans="1:45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</row>
    <row r="563" spans="1:45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</row>
    <row r="564" spans="1:45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</row>
    <row r="565" spans="1:45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</row>
    <row r="566" spans="1:45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</row>
    <row r="567" spans="1:45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</row>
    <row r="568" spans="1:45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</row>
    <row r="569" spans="1:45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</row>
    <row r="570" spans="1:45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</row>
    <row r="571" spans="1:45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</row>
    <row r="572" spans="1:45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</row>
    <row r="573" spans="1:45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</row>
    <row r="574" spans="1:45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</row>
    <row r="575" spans="1:45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</row>
    <row r="576" spans="1:45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</row>
    <row r="577" spans="1:45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</row>
    <row r="578" spans="1:45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</row>
    <row r="579" spans="1:45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</row>
    <row r="580" spans="1:45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</row>
    <row r="581" spans="1:45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</row>
    <row r="582" spans="1:45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</row>
    <row r="583" spans="1:45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</row>
    <row r="584" spans="1:45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</row>
    <row r="585" spans="1:45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</row>
    <row r="586" spans="1:45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</row>
    <row r="587" spans="1:45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</row>
    <row r="588" spans="1:45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</row>
    <row r="589" spans="1:45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</row>
    <row r="590" spans="1:45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</row>
    <row r="591" spans="1:45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</row>
    <row r="592" spans="1:45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</row>
    <row r="593" spans="1:45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</row>
    <row r="594" spans="1:45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</row>
    <row r="595" spans="1:45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</row>
    <row r="596" spans="1:45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</row>
    <row r="597" spans="1:45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</row>
    <row r="598" spans="1:45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</row>
    <row r="599" spans="1:45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</row>
    <row r="600" spans="1:45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</row>
    <row r="601" spans="1:45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</row>
    <row r="602" spans="1:45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</row>
    <row r="603" spans="1:45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</row>
    <row r="604" spans="1:45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</row>
    <row r="605" spans="1:45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</row>
    <row r="606" spans="1:45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</row>
    <row r="607" spans="1:45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</row>
    <row r="608" spans="1:45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</row>
    <row r="609" spans="1:45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</row>
    <row r="610" spans="1:45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</row>
    <row r="611" spans="1:45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</row>
    <row r="612" spans="1:45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</row>
    <row r="613" spans="1:45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</row>
    <row r="614" spans="1:45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</row>
    <row r="615" spans="1:45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</row>
    <row r="616" spans="1:45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</row>
    <row r="617" spans="1:45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</row>
    <row r="618" spans="1:45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</row>
    <row r="619" spans="1:45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</row>
    <row r="620" spans="1:45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</row>
    <row r="621" spans="1:45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</row>
    <row r="622" spans="1:45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</row>
    <row r="623" spans="1:45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</row>
    <row r="624" spans="1:45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</row>
    <row r="625" spans="1:45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</row>
    <row r="626" spans="1:45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</row>
    <row r="627" spans="1:45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</row>
    <row r="628" spans="1:45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</row>
    <row r="629" spans="1:45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</row>
    <row r="630" spans="1:45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</row>
    <row r="631" spans="1:45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</row>
    <row r="632" spans="1:45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</row>
    <row r="633" spans="1:45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</row>
    <row r="634" spans="1:45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</row>
    <row r="635" spans="1:45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</row>
    <row r="636" spans="1:45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</row>
    <row r="637" spans="1:45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</row>
    <row r="638" spans="1:45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</row>
    <row r="639" spans="1:45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</row>
    <row r="640" spans="1:45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</row>
    <row r="641" spans="1:45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</row>
    <row r="642" spans="1:45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</row>
    <row r="643" spans="1:45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</row>
    <row r="644" spans="1:45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</row>
    <row r="645" spans="1:45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</row>
    <row r="646" spans="1:45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</row>
    <row r="647" spans="1:45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</row>
    <row r="648" spans="1:45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</row>
    <row r="649" spans="1:45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</row>
    <row r="650" spans="1:45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</row>
    <row r="651" spans="1:45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</row>
    <row r="652" spans="1:45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</row>
    <row r="653" spans="1:45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</row>
    <row r="654" spans="1:45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</row>
    <row r="655" spans="1:45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</row>
    <row r="656" spans="1:45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</row>
    <row r="657" spans="1:45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</row>
    <row r="658" spans="1:45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</row>
    <row r="659" spans="1:45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</row>
    <row r="660" spans="1:45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</row>
    <row r="661" spans="1:45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</row>
    <row r="662" spans="1:45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</row>
    <row r="663" spans="1:45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</row>
    <row r="664" spans="1:45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</row>
    <row r="665" spans="1:45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</row>
    <row r="666" spans="1:45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</row>
    <row r="667" spans="1:45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</row>
    <row r="668" spans="1:45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</row>
    <row r="669" spans="1:45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</row>
    <row r="670" spans="1:45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</row>
    <row r="671" spans="1:45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</row>
    <row r="672" spans="1:45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</row>
    <row r="673" spans="1:45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</row>
    <row r="674" spans="1:45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</row>
    <row r="675" spans="1:45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</row>
    <row r="676" spans="1:45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</row>
    <row r="677" spans="1:45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</row>
    <row r="678" spans="1:45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</row>
    <row r="679" spans="1:45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</row>
    <row r="680" spans="1:45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</row>
    <row r="681" spans="1:45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</row>
    <row r="682" spans="1:45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</row>
    <row r="683" spans="1:45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</row>
    <row r="684" spans="1:45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</row>
    <row r="685" spans="1:45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</row>
    <row r="686" spans="1:45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</row>
    <row r="687" spans="1:45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</row>
    <row r="688" spans="1:45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</row>
    <row r="689" spans="1:45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</row>
    <row r="690" spans="1:45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</row>
    <row r="691" spans="1:45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</row>
    <row r="692" spans="1:45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</row>
    <row r="693" spans="1:45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</row>
    <row r="694" spans="1:45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</row>
    <row r="695" spans="1:45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</row>
    <row r="696" spans="1:45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</row>
    <row r="697" spans="1:45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</row>
    <row r="698" spans="1:45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</row>
    <row r="699" spans="1:45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</row>
    <row r="700" spans="1:45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</row>
    <row r="701" spans="1:45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</row>
    <row r="702" spans="1:45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</row>
    <row r="703" spans="1:45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</row>
    <row r="704" spans="1:45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</row>
    <row r="705" spans="1:45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</row>
    <row r="706" spans="1:45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</row>
    <row r="707" spans="1:45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</row>
    <row r="708" spans="1:45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</row>
    <row r="709" spans="1:45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</row>
    <row r="710" spans="1:45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</row>
    <row r="711" spans="1:45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</row>
    <row r="712" spans="1:45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</row>
    <row r="713" spans="1:45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</row>
    <row r="714" spans="1:45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</row>
    <row r="715" spans="1:45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</row>
    <row r="716" spans="1:45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</row>
    <row r="717" spans="1:45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</row>
    <row r="718" spans="1:45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</row>
    <row r="719" spans="1:45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</row>
    <row r="720" spans="1:45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</row>
    <row r="721" spans="1:45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</row>
    <row r="722" spans="1:45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</row>
    <row r="723" spans="1:45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</row>
    <row r="724" spans="1:45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</row>
    <row r="725" spans="1:45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</row>
    <row r="726" spans="1:45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</row>
    <row r="727" spans="1:45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</row>
    <row r="728" spans="1:45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</row>
    <row r="729" spans="1:45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</row>
    <row r="730" spans="1:45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</row>
    <row r="731" spans="1:45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</row>
    <row r="732" spans="1:45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</row>
    <row r="733" spans="1:45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</row>
    <row r="734" spans="1:45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</row>
    <row r="735" spans="1:45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</row>
    <row r="736" spans="1:45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</row>
    <row r="737" spans="1:45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</row>
    <row r="738" spans="1:45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</row>
    <row r="739" spans="1:45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</row>
    <row r="740" spans="1:45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</row>
    <row r="741" spans="1:45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</row>
    <row r="742" spans="1:45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</row>
    <row r="743" spans="1:45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</row>
    <row r="744" spans="1:45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</row>
    <row r="745" spans="1:45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</row>
    <row r="746" spans="1:45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</row>
    <row r="747" spans="1:45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</row>
    <row r="748" spans="1:45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</row>
    <row r="749" spans="1:45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</row>
    <row r="750" spans="1:45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</row>
    <row r="751" spans="1:45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</row>
    <row r="752" spans="1:45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</row>
    <row r="753" spans="1:45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</row>
    <row r="754" spans="1:45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</row>
    <row r="755" spans="1:45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</row>
    <row r="756" spans="1:45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</row>
    <row r="757" spans="1:45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</row>
    <row r="758" spans="1:45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</row>
    <row r="759" spans="1:45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</row>
    <row r="760" spans="1:45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</row>
    <row r="761" spans="1:45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</row>
    <row r="762" spans="1:45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</row>
    <row r="763" spans="1:45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</row>
    <row r="764" spans="1:45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</row>
    <row r="765" spans="1:45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</row>
    <row r="766" spans="1:45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</row>
    <row r="767" spans="1:45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</row>
    <row r="768" spans="1:45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</row>
    <row r="769" spans="1:45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</row>
    <row r="770" spans="1:45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</row>
    <row r="771" spans="1:45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</row>
    <row r="772" spans="1:45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</row>
    <row r="773" spans="1:45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</row>
    <row r="774" spans="1:45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</row>
    <row r="775" spans="1:45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</row>
    <row r="776" spans="1:45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</row>
    <row r="777" spans="1:45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</row>
    <row r="778" spans="1:45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</row>
    <row r="779" spans="1:45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</row>
    <row r="780" spans="1:45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</row>
    <row r="781" spans="1:45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</row>
    <row r="782" spans="1:45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</row>
    <row r="783" spans="1:45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</row>
    <row r="784" spans="1:45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</row>
    <row r="785" spans="1:45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</row>
    <row r="786" spans="1:45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</row>
    <row r="787" spans="1:45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</row>
    <row r="788" spans="1:45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</row>
    <row r="789" spans="1:45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</row>
    <row r="790" spans="1:45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</row>
    <row r="791" spans="1:45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</row>
    <row r="792" spans="1:45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</row>
    <row r="793" spans="1:45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</row>
    <row r="794" spans="1:45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</row>
    <row r="795" spans="1:45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</row>
    <row r="796" spans="1:45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</row>
    <row r="797" spans="1:45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</row>
    <row r="798" spans="1:45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</row>
    <row r="799" spans="1:45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</row>
    <row r="800" spans="1:45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</row>
    <row r="801" spans="1:45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</row>
    <row r="802" spans="1:45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</row>
    <row r="803" spans="1:45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</row>
    <row r="804" spans="1:45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</row>
    <row r="805" spans="1:45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</row>
    <row r="806" spans="1:45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</row>
    <row r="807" spans="1:45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</row>
    <row r="808" spans="1:45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</row>
    <row r="809" spans="1:45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</row>
    <row r="810" spans="1:45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</row>
    <row r="811" spans="1:45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</row>
    <row r="812" spans="1:45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</row>
    <row r="813" spans="1:45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</row>
    <row r="814" spans="1:45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</row>
    <row r="815" spans="1:45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</row>
    <row r="816" spans="1:45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</row>
    <row r="817" spans="1:45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</row>
    <row r="818" spans="1:45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</row>
    <row r="819" spans="1:45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</row>
    <row r="820" spans="1:45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</row>
    <row r="821" spans="1:45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</row>
    <row r="822" spans="1:45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</row>
    <row r="823" spans="1:45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</row>
    <row r="824" spans="1:45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</row>
    <row r="825" spans="1:45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</row>
    <row r="826" spans="1:45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</row>
    <row r="827" spans="1:45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</row>
    <row r="828" spans="1:45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</row>
    <row r="829" spans="1:45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</row>
    <row r="830" spans="1:45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</row>
    <row r="831" spans="1:45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</row>
    <row r="832" spans="1:45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</row>
    <row r="833" spans="1:45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</row>
    <row r="834" spans="1:45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</row>
    <row r="835" spans="1:45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</row>
    <row r="836" spans="1:45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</row>
    <row r="837" spans="1:45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</row>
    <row r="838" spans="1:45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</row>
    <row r="839" spans="1:45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</row>
    <row r="840" spans="1:45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</row>
    <row r="841" spans="1:45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</row>
    <row r="842" spans="1:45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</row>
    <row r="843" spans="1:45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</row>
    <row r="844" spans="1:45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</row>
    <row r="845" spans="1:45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</row>
    <row r="846" spans="1:45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</row>
    <row r="847" spans="1:45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</row>
    <row r="848" spans="1:45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</row>
    <row r="849" spans="1:45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</row>
    <row r="850" spans="1:45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</row>
    <row r="851" spans="1:45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</row>
    <row r="852" spans="1:45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</row>
    <row r="853" spans="1:45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</row>
    <row r="854" spans="1:45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</row>
    <row r="855" spans="1:45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</row>
    <row r="856" spans="1:45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</row>
    <row r="857" spans="1:45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</row>
    <row r="858" spans="1:45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</row>
    <row r="859" spans="1:45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</row>
    <row r="860" spans="1:45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</row>
    <row r="861" spans="1:45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</row>
    <row r="862" spans="1:45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</row>
    <row r="863" spans="1:45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</row>
    <row r="864" spans="1:45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</row>
    <row r="865" spans="1:45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</row>
    <row r="866" spans="1:45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</row>
    <row r="867" spans="1:45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</row>
    <row r="868" spans="1:45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</row>
    <row r="869" spans="1:45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</row>
    <row r="870" spans="1:45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</row>
    <row r="871" spans="1:45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</row>
    <row r="872" spans="1:45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</row>
    <row r="873" spans="1:45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</row>
    <row r="874" spans="1:45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</row>
    <row r="875" spans="1:45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</row>
    <row r="876" spans="1:45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</row>
    <row r="877" spans="1:45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</row>
    <row r="878" spans="1:45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</row>
    <row r="879" spans="1:45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</row>
    <row r="880" spans="1:45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</row>
    <row r="881" spans="1:45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</row>
    <row r="882" spans="1:45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</row>
    <row r="883" spans="1:45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</row>
    <row r="884" spans="1:45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</row>
    <row r="885" spans="1:45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</row>
    <row r="886" spans="1:45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</row>
    <row r="887" spans="1:45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</row>
    <row r="888" spans="1:45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</row>
    <row r="889" spans="1:45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</row>
    <row r="890" spans="1:45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</row>
    <row r="891" spans="1:45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</row>
    <row r="892" spans="1:45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</row>
    <row r="893" spans="1:45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</row>
    <row r="894" spans="1:45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</row>
    <row r="895" spans="1:45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</row>
    <row r="896" spans="1:45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</row>
    <row r="897" spans="1:45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</row>
    <row r="898" spans="1:45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</row>
    <row r="899" spans="1:45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</row>
    <row r="900" spans="1:45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</row>
    <row r="901" spans="1:45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</row>
    <row r="902" spans="1:45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</row>
    <row r="903" spans="1:45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</row>
    <row r="904" spans="1:45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</row>
    <row r="905" spans="1:45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</row>
    <row r="906" spans="1:45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</row>
    <row r="907" spans="1:45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</row>
    <row r="908" spans="1:45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</row>
    <row r="909" spans="1:45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</row>
    <row r="910" spans="1:45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</row>
    <row r="911" spans="1:45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</row>
    <row r="912" spans="1:45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</row>
    <row r="913" spans="1:45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</row>
    <row r="914" spans="1:45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</row>
    <row r="915" spans="1:45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</row>
    <row r="916" spans="1:45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</row>
    <row r="917" spans="1:45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</row>
    <row r="918" spans="1:45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</row>
    <row r="919" spans="1:45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</row>
    <row r="920" spans="1:45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</row>
    <row r="921" spans="1:45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</row>
    <row r="922" spans="1:45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</row>
    <row r="923" spans="1:45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</row>
    <row r="924" spans="1:45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</row>
    <row r="925" spans="1:45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</row>
    <row r="926" spans="1:45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</row>
    <row r="927" spans="1:45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</row>
    <row r="928" spans="1:45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</row>
    <row r="929" spans="1:45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</row>
    <row r="930" spans="1:45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</row>
    <row r="931" spans="1:45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</row>
    <row r="932" spans="1:45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</row>
    <row r="933" spans="1:45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</row>
    <row r="934" spans="1:45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</row>
    <row r="935" spans="1:45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</row>
    <row r="936" spans="1:45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</row>
    <row r="937" spans="1:45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</row>
    <row r="938" spans="1:45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</row>
    <row r="939" spans="1:45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</row>
    <row r="940" spans="1:45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</row>
    <row r="941" spans="1:45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</row>
    <row r="942" spans="1:45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</row>
    <row r="943" spans="1:45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</row>
    <row r="944" spans="1:45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</row>
    <row r="945" spans="1:45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</row>
    <row r="946" spans="1:45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</row>
    <row r="947" spans="1:45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</row>
    <row r="948" spans="1:45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</row>
    <row r="949" spans="1:45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</row>
    <row r="950" spans="1:45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</row>
    <row r="951" spans="1:45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</row>
    <row r="952" spans="1:45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</row>
    <row r="953" spans="1:45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</row>
    <row r="954" spans="1:45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</row>
    <row r="955" spans="1:45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</row>
    <row r="956" spans="1:45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</row>
    <row r="957" spans="1:45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</row>
    <row r="958" spans="1:45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</row>
    <row r="959" spans="1:45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</row>
    <row r="960" spans="1:45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</row>
    <row r="961" spans="1:45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</row>
    <row r="962" spans="1:45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</row>
    <row r="963" spans="1:45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</row>
    <row r="964" spans="1:45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</row>
    <row r="965" spans="1:45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</row>
    <row r="966" spans="1:45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</row>
    <row r="967" spans="1:45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</row>
    <row r="968" spans="1:45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</row>
    <row r="969" spans="1:45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</row>
    <row r="970" spans="1:45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</row>
    <row r="971" spans="1:45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</row>
    <row r="972" spans="1:45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</row>
    <row r="973" spans="1:45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</row>
    <row r="974" spans="1:45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</row>
    <row r="975" spans="1:45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</row>
    <row r="976" spans="1:45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</row>
    <row r="977" spans="1:45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</row>
    <row r="978" spans="1:45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</row>
    <row r="979" spans="1:45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</row>
    <row r="980" spans="1:45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</row>
    <row r="981" spans="1:45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</row>
  </sheetData>
  <mergeCells count="6">
    <mergeCell ref="A120:A124"/>
    <mergeCell ref="A1:A11"/>
    <mergeCell ref="A16:A26"/>
    <mergeCell ref="A30:A40"/>
    <mergeCell ref="A45:A59"/>
    <mergeCell ref="A64:A78"/>
  </mergeCells>
  <pageMargins left="0.7" right="0.7" top="0.75" bottom="0.75" header="0" footer="0"/>
  <pageSetup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37525-A5F9-4418-95C0-997DF9F8D7F9}">
  <dimension ref="A1:A3"/>
  <sheetViews>
    <sheetView workbookViewId="0">
      <selection activeCell="K15" sqref="K15"/>
    </sheetView>
  </sheetViews>
  <sheetFormatPr defaultRowHeight="14.5"/>
  <sheetData>
    <row r="1" spans="1:1">
      <c r="A1" s="494" t="s">
        <v>2419</v>
      </c>
    </row>
    <row r="2" spans="1:1">
      <c r="A2" s="493" t="s">
        <v>2417</v>
      </c>
    </row>
    <row r="3" spans="1:1">
      <c r="A3" s="493" t="s">
        <v>241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G1000"/>
  <sheetViews>
    <sheetView workbookViewId="0"/>
  </sheetViews>
  <sheetFormatPr defaultColWidth="14.453125" defaultRowHeight="15" customHeight="1"/>
  <cols>
    <col min="1" max="1" width="33.453125" customWidth="1"/>
    <col min="2" max="33" width="10.81640625" customWidth="1"/>
  </cols>
  <sheetData>
    <row r="1" spans="1:33" ht="15.75" customHeight="1">
      <c r="A1" s="457" t="s">
        <v>2001</v>
      </c>
      <c r="B1" s="182" t="s">
        <v>65</v>
      </c>
      <c r="C1" s="184">
        <v>2020</v>
      </c>
      <c r="D1" s="184">
        <v>2021</v>
      </c>
      <c r="E1" s="184">
        <v>2022</v>
      </c>
      <c r="F1" s="184">
        <v>2023</v>
      </c>
      <c r="G1" s="184">
        <v>2024</v>
      </c>
      <c r="H1" s="184">
        <v>2025</v>
      </c>
      <c r="I1" s="184">
        <v>2026</v>
      </c>
      <c r="J1" s="184">
        <v>2027</v>
      </c>
      <c r="K1" s="184">
        <v>2028</v>
      </c>
      <c r="L1" s="184">
        <v>2029</v>
      </c>
      <c r="M1" s="184">
        <v>2030</v>
      </c>
      <c r="N1" s="184">
        <v>2031</v>
      </c>
      <c r="O1" s="184">
        <v>2032</v>
      </c>
      <c r="P1" s="184">
        <v>2033</v>
      </c>
      <c r="Q1" s="184">
        <v>2034</v>
      </c>
      <c r="R1" s="184">
        <v>2035</v>
      </c>
      <c r="S1" s="184">
        <v>2036</v>
      </c>
      <c r="T1" s="184">
        <v>2037</v>
      </c>
      <c r="U1" s="184">
        <v>2038</v>
      </c>
      <c r="V1" s="184">
        <v>2039</v>
      </c>
      <c r="W1" s="184">
        <v>2040</v>
      </c>
      <c r="X1" s="184">
        <v>2041</v>
      </c>
      <c r="Y1" s="184">
        <v>2042</v>
      </c>
      <c r="Z1" s="184">
        <v>2043</v>
      </c>
      <c r="AA1" s="184">
        <v>2044</v>
      </c>
      <c r="AB1" s="184">
        <v>2045</v>
      </c>
      <c r="AC1" s="184">
        <v>2046</v>
      </c>
      <c r="AD1" s="184">
        <v>2047</v>
      </c>
      <c r="AE1" s="184">
        <v>2048</v>
      </c>
      <c r="AF1" s="184">
        <v>2049</v>
      </c>
      <c r="AG1" s="184">
        <v>2050</v>
      </c>
    </row>
    <row r="2" spans="1:33" ht="15.75" customHeight="1">
      <c r="A2" s="439"/>
      <c r="B2" s="182" t="s">
        <v>2002</v>
      </c>
      <c r="C2" s="208">
        <v>1947</v>
      </c>
      <c r="D2" s="208">
        <v>5486</v>
      </c>
      <c r="E2" s="208">
        <v>25782</v>
      </c>
      <c r="F2" s="259">
        <f t="shared" ref="F2:AG2" si="0">ROUNDUP(_xlfn.FORECAST.LINEAR(F1,C2:E2,C1:E1),0)</f>
        <v>34907</v>
      </c>
      <c r="G2" s="259">
        <f t="shared" si="0"/>
        <v>51480</v>
      </c>
      <c r="H2" s="259">
        <f t="shared" si="0"/>
        <v>63088</v>
      </c>
      <c r="I2" s="259">
        <f t="shared" si="0"/>
        <v>78006</v>
      </c>
      <c r="J2" s="259">
        <f t="shared" si="0"/>
        <v>90718</v>
      </c>
      <c r="K2" s="259">
        <f t="shared" si="0"/>
        <v>104901</v>
      </c>
      <c r="L2" s="259">
        <f t="shared" si="0"/>
        <v>118104</v>
      </c>
      <c r="M2" s="259">
        <f t="shared" si="0"/>
        <v>131961</v>
      </c>
      <c r="N2" s="259">
        <f t="shared" si="0"/>
        <v>145382</v>
      </c>
      <c r="O2" s="259">
        <f t="shared" si="0"/>
        <v>159094</v>
      </c>
      <c r="P2" s="259">
        <f t="shared" si="0"/>
        <v>172612</v>
      </c>
      <c r="Q2" s="259">
        <f t="shared" si="0"/>
        <v>186260</v>
      </c>
      <c r="R2" s="259">
        <f t="shared" si="0"/>
        <v>199822</v>
      </c>
      <c r="S2" s="259">
        <f t="shared" si="0"/>
        <v>213442</v>
      </c>
      <c r="T2" s="259">
        <f t="shared" si="0"/>
        <v>227024</v>
      </c>
      <c r="U2" s="259">
        <f t="shared" si="0"/>
        <v>240632</v>
      </c>
      <c r="V2" s="259">
        <f t="shared" si="0"/>
        <v>254223</v>
      </c>
      <c r="W2" s="259">
        <f t="shared" si="0"/>
        <v>267826</v>
      </c>
      <c r="X2" s="259">
        <f t="shared" si="0"/>
        <v>281421</v>
      </c>
      <c r="Y2" s="259">
        <f t="shared" si="0"/>
        <v>295022</v>
      </c>
      <c r="Z2" s="259">
        <f t="shared" si="0"/>
        <v>308619</v>
      </c>
      <c r="AA2" s="259">
        <f t="shared" si="0"/>
        <v>322219</v>
      </c>
      <c r="AB2" s="259">
        <f t="shared" si="0"/>
        <v>335817</v>
      </c>
      <c r="AC2" s="259">
        <f t="shared" si="0"/>
        <v>349417</v>
      </c>
      <c r="AD2" s="259">
        <f t="shared" si="0"/>
        <v>363016</v>
      </c>
      <c r="AE2" s="259">
        <f t="shared" si="0"/>
        <v>376616</v>
      </c>
      <c r="AF2" s="259">
        <f t="shared" si="0"/>
        <v>390216</v>
      </c>
      <c r="AG2" s="259">
        <f t="shared" si="0"/>
        <v>403816</v>
      </c>
    </row>
    <row r="3" spans="1:33" ht="15.75" customHeight="1">
      <c r="A3" s="439"/>
      <c r="B3" s="182" t="s">
        <v>2003</v>
      </c>
      <c r="C3" s="208">
        <v>229</v>
      </c>
      <c r="D3" s="208">
        <v>2012</v>
      </c>
      <c r="E3" s="208">
        <v>7679</v>
      </c>
      <c r="F3" s="259">
        <f t="shared" ref="F3:AG3" si="1">ROUNDUP(_xlfn.FORECAST.LINEAR(F2,C3:E3,C2:E2),0)</f>
        <v>10485</v>
      </c>
      <c r="G3" s="259">
        <f t="shared" si="1"/>
        <v>15156</v>
      </c>
      <c r="H3" s="259">
        <f t="shared" si="1"/>
        <v>18556</v>
      </c>
      <c r="I3" s="259">
        <f t="shared" si="1"/>
        <v>22795</v>
      </c>
      <c r="J3" s="259">
        <f t="shared" si="1"/>
        <v>26471</v>
      </c>
      <c r="K3" s="259">
        <f t="shared" si="1"/>
        <v>30521</v>
      </c>
      <c r="L3" s="259">
        <f t="shared" si="1"/>
        <v>34321</v>
      </c>
      <c r="M3" s="259">
        <f t="shared" si="1"/>
        <v>38288</v>
      </c>
      <c r="N3" s="259">
        <f t="shared" si="1"/>
        <v>42144</v>
      </c>
      <c r="O3" s="259">
        <f t="shared" si="1"/>
        <v>46075</v>
      </c>
      <c r="P3" s="259">
        <f t="shared" si="1"/>
        <v>49956</v>
      </c>
      <c r="Q3" s="259">
        <f t="shared" si="1"/>
        <v>53871</v>
      </c>
      <c r="R3" s="259">
        <f t="shared" si="1"/>
        <v>57764</v>
      </c>
      <c r="S3" s="259">
        <f t="shared" si="1"/>
        <v>61672</v>
      </c>
      <c r="T3" s="259">
        <f t="shared" si="1"/>
        <v>65571</v>
      </c>
      <c r="U3" s="259">
        <f t="shared" si="1"/>
        <v>69477</v>
      </c>
      <c r="V3" s="259">
        <f t="shared" si="1"/>
        <v>73379</v>
      </c>
      <c r="W3" s="259">
        <f t="shared" si="1"/>
        <v>77284</v>
      </c>
      <c r="X3" s="259">
        <f t="shared" si="1"/>
        <v>81187</v>
      </c>
      <c r="Y3" s="259">
        <f t="shared" si="1"/>
        <v>85092</v>
      </c>
      <c r="Z3" s="259">
        <f t="shared" si="1"/>
        <v>88996</v>
      </c>
      <c r="AA3" s="259">
        <f t="shared" si="1"/>
        <v>92901</v>
      </c>
      <c r="AB3" s="259">
        <f t="shared" si="1"/>
        <v>96806</v>
      </c>
      <c r="AC3" s="259">
        <f t="shared" si="1"/>
        <v>100712</v>
      </c>
      <c r="AD3" s="259">
        <f t="shared" si="1"/>
        <v>104618</v>
      </c>
      <c r="AE3" s="259">
        <f t="shared" si="1"/>
        <v>108525</v>
      </c>
      <c r="AF3" s="259">
        <f t="shared" si="1"/>
        <v>112432</v>
      </c>
      <c r="AG3" s="259">
        <f t="shared" si="1"/>
        <v>116339</v>
      </c>
    </row>
    <row r="4" spans="1:33" ht="15.75" customHeight="1">
      <c r="A4" s="439"/>
      <c r="B4" s="182" t="s">
        <v>64</v>
      </c>
      <c r="C4" s="208">
        <f t="shared" ref="C4:AG4" si="2">C2+C3</f>
        <v>2176</v>
      </c>
      <c r="D4" s="208">
        <f t="shared" si="2"/>
        <v>7498</v>
      </c>
      <c r="E4" s="208">
        <f t="shared" si="2"/>
        <v>33461</v>
      </c>
      <c r="F4" s="259">
        <f t="shared" si="2"/>
        <v>45392</v>
      </c>
      <c r="G4" s="259">
        <f t="shared" si="2"/>
        <v>66636</v>
      </c>
      <c r="H4" s="259">
        <f t="shared" si="2"/>
        <v>81644</v>
      </c>
      <c r="I4" s="259">
        <f t="shared" si="2"/>
        <v>100801</v>
      </c>
      <c r="J4" s="259">
        <f t="shared" si="2"/>
        <v>117189</v>
      </c>
      <c r="K4" s="259">
        <f t="shared" si="2"/>
        <v>135422</v>
      </c>
      <c r="L4" s="259">
        <f t="shared" si="2"/>
        <v>152425</v>
      </c>
      <c r="M4" s="259">
        <f t="shared" si="2"/>
        <v>170249</v>
      </c>
      <c r="N4" s="259">
        <f t="shared" si="2"/>
        <v>187526</v>
      </c>
      <c r="O4" s="259">
        <f t="shared" si="2"/>
        <v>205169</v>
      </c>
      <c r="P4" s="259">
        <f t="shared" si="2"/>
        <v>222568</v>
      </c>
      <c r="Q4" s="259">
        <f t="shared" si="2"/>
        <v>240131</v>
      </c>
      <c r="R4" s="259">
        <f t="shared" si="2"/>
        <v>257586</v>
      </c>
      <c r="S4" s="259">
        <f t="shared" si="2"/>
        <v>275114</v>
      </c>
      <c r="T4" s="259">
        <f t="shared" si="2"/>
        <v>292595</v>
      </c>
      <c r="U4" s="259">
        <f t="shared" si="2"/>
        <v>310109</v>
      </c>
      <c r="V4" s="259">
        <f t="shared" si="2"/>
        <v>327602</v>
      </c>
      <c r="W4" s="259">
        <f t="shared" si="2"/>
        <v>345110</v>
      </c>
      <c r="X4" s="259">
        <f t="shared" si="2"/>
        <v>362608</v>
      </c>
      <c r="Y4" s="259">
        <f t="shared" si="2"/>
        <v>380114</v>
      </c>
      <c r="Z4" s="259">
        <f t="shared" si="2"/>
        <v>397615</v>
      </c>
      <c r="AA4" s="259">
        <f t="shared" si="2"/>
        <v>415120</v>
      </c>
      <c r="AB4" s="259">
        <f t="shared" si="2"/>
        <v>432623</v>
      </c>
      <c r="AC4" s="259">
        <f t="shared" si="2"/>
        <v>450129</v>
      </c>
      <c r="AD4" s="259">
        <f t="shared" si="2"/>
        <v>467634</v>
      </c>
      <c r="AE4" s="259">
        <f t="shared" si="2"/>
        <v>485141</v>
      </c>
      <c r="AF4" s="259">
        <f t="shared" si="2"/>
        <v>502648</v>
      </c>
      <c r="AG4" s="259">
        <f t="shared" si="2"/>
        <v>520155</v>
      </c>
    </row>
    <row r="5" spans="1:33" ht="15.75" customHeight="1">
      <c r="A5" s="182"/>
      <c r="B5" s="182"/>
      <c r="C5" s="182"/>
      <c r="D5" s="182"/>
      <c r="E5" s="182"/>
      <c r="F5" s="182"/>
      <c r="G5" s="182"/>
      <c r="H5" s="182"/>
      <c r="I5" s="182"/>
      <c r="J5" s="182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182"/>
      <c r="AE5" s="182"/>
      <c r="AF5" s="182"/>
      <c r="AG5" s="182"/>
    </row>
    <row r="6" spans="1:33" ht="15.75" customHeight="1">
      <c r="A6" s="182"/>
      <c r="B6" s="182"/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  <c r="W6" s="182"/>
      <c r="X6" s="182"/>
      <c r="Y6" s="182"/>
      <c r="Z6" s="182"/>
      <c r="AA6" s="182"/>
      <c r="AB6" s="182"/>
      <c r="AC6" s="182"/>
      <c r="AD6" s="182"/>
      <c r="AE6" s="182"/>
      <c r="AF6" s="182"/>
      <c r="AG6" s="182"/>
    </row>
    <row r="7" spans="1:33" ht="15.75" customHeight="1">
      <c r="A7" s="182"/>
      <c r="B7" s="182"/>
      <c r="C7" s="190"/>
      <c r="D7" s="183" t="s">
        <v>412</v>
      </c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182"/>
      <c r="AB7" s="182"/>
      <c r="AC7" s="182"/>
      <c r="AD7" s="182"/>
      <c r="AE7" s="182"/>
      <c r="AF7" s="182"/>
      <c r="AG7" s="182"/>
    </row>
    <row r="8" spans="1:33" ht="15.75" customHeight="1">
      <c r="A8" s="182"/>
      <c r="B8" s="182"/>
      <c r="C8" s="191"/>
      <c r="D8" s="192" t="s">
        <v>413</v>
      </c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  <c r="AB8" s="182"/>
      <c r="AC8" s="182"/>
      <c r="AD8" s="182"/>
      <c r="AE8" s="182"/>
      <c r="AF8" s="182"/>
      <c r="AG8" s="182"/>
    </row>
    <row r="9" spans="1:33" ht="15.75" customHeight="1">
      <c r="A9" s="18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</row>
    <row r="10" spans="1:33" ht="15.75" customHeight="1">
      <c r="A10" s="182"/>
      <c r="B10" s="182"/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</row>
    <row r="11" spans="1:33" ht="15.75" customHeight="1">
      <c r="A11" s="182"/>
      <c r="B11" s="182"/>
      <c r="C11" s="182"/>
      <c r="D11" s="182"/>
      <c r="E11" s="182"/>
      <c r="F11" s="182"/>
      <c r="G11" s="182"/>
      <c r="H11" s="182"/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</row>
    <row r="12" spans="1:33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</row>
    <row r="13" spans="1:33" ht="15.75" customHeight="1">
      <c r="A13" s="182"/>
      <c r="B13" s="182"/>
      <c r="C13" s="182"/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</row>
    <row r="14" spans="1:33" ht="15.7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</row>
    <row r="15" spans="1:33" ht="15.75" customHeight="1">
      <c r="A15" s="182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</row>
    <row r="16" spans="1:33" ht="15.75" customHeight="1">
      <c r="A16" s="182"/>
      <c r="B16" s="182"/>
      <c r="C16" s="182"/>
      <c r="D16" s="182"/>
      <c r="E16" s="182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  <c r="AD16" s="182"/>
      <c r="AE16" s="182"/>
      <c r="AF16" s="182"/>
      <c r="AG16" s="182"/>
    </row>
    <row r="17" spans="1:33" ht="15.75" customHeight="1">
      <c r="A17" s="182"/>
      <c r="B17" s="182"/>
      <c r="C17" s="182"/>
      <c r="D17" s="182"/>
      <c r="E17" s="182"/>
      <c r="F17" s="182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  <c r="AD17" s="182"/>
      <c r="AE17" s="182"/>
      <c r="AF17" s="182"/>
      <c r="AG17" s="182"/>
    </row>
    <row r="18" spans="1:33" ht="15.75" customHeight="1">
      <c r="A18" s="182"/>
      <c r="B18" s="182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  <c r="AD18" s="182"/>
      <c r="AE18" s="182"/>
      <c r="AF18" s="182"/>
      <c r="AG18" s="182"/>
    </row>
    <row r="19" spans="1:33" ht="15.75" customHeight="1">
      <c r="A19" s="182"/>
      <c r="B19" s="182"/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</row>
    <row r="20" spans="1:33" ht="15.75" customHeight="1">
      <c r="A20" s="182"/>
      <c r="B20" s="182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  <c r="AD20" s="182"/>
      <c r="AE20" s="182"/>
      <c r="AF20" s="182"/>
      <c r="AG20" s="182"/>
    </row>
    <row r="21" spans="1:33" ht="15.75" customHeight="1">
      <c r="A21" s="182"/>
      <c r="B21" s="182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</row>
    <row r="22" spans="1:33" ht="15.75" customHeight="1">
      <c r="A22" s="182"/>
      <c r="B22" s="182"/>
      <c r="C22" s="182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  <c r="AD22" s="182"/>
      <c r="AE22" s="182"/>
      <c r="AF22" s="182"/>
      <c r="AG22" s="182"/>
    </row>
    <row r="23" spans="1:33" ht="15.75" customHeight="1">
      <c r="A23" s="182"/>
      <c r="B23" s="182"/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  <c r="AG23" s="182"/>
    </row>
    <row r="24" spans="1:33" ht="15.75" customHeight="1">
      <c r="A24" s="182"/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</row>
    <row r="25" spans="1:33" ht="15.75" customHeight="1">
      <c r="A25" s="182"/>
      <c r="B25" s="182"/>
      <c r="C25" s="182"/>
      <c r="D25" s="182"/>
      <c r="E25" s="18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</row>
    <row r="26" spans="1:33" ht="15.75" customHeight="1">
      <c r="A26" s="182"/>
      <c r="B26" s="182"/>
      <c r="C26" s="182"/>
      <c r="D26" s="182"/>
      <c r="E26" s="182"/>
      <c r="F26" s="182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</row>
    <row r="27" spans="1:33" ht="15.75" customHeight="1">
      <c r="A27" s="182"/>
      <c r="B27" s="182"/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</row>
    <row r="28" spans="1:33" ht="15.75" customHeight="1">
      <c r="A28" s="182"/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</row>
    <row r="29" spans="1:33" ht="15.75" customHeight="1">
      <c r="A29" s="182"/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</row>
    <row r="30" spans="1:33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</row>
    <row r="31" spans="1:33" ht="15.75" customHeight="1">
      <c r="A31" s="182"/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</row>
    <row r="32" spans="1:33" ht="15.75" customHeight="1">
      <c r="A32" s="182"/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</row>
    <row r="33" spans="1:33" ht="15.75" customHeight="1">
      <c r="A33" s="182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</row>
    <row r="34" spans="1:33" ht="15.75" customHeight="1">
      <c r="A34" s="182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</row>
    <row r="35" spans="1:33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</row>
    <row r="36" spans="1:33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</row>
    <row r="37" spans="1:33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</row>
    <row r="38" spans="1:33" ht="15.75" customHeight="1">
      <c r="A38" s="182"/>
      <c r="B38" s="182"/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</row>
    <row r="39" spans="1:33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</row>
    <row r="40" spans="1:33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</row>
    <row r="41" spans="1:33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</row>
    <row r="42" spans="1:33" ht="15.75" customHeight="1">
      <c r="A42" s="182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</row>
    <row r="43" spans="1:33" ht="15.75" customHeight="1">
      <c r="A43" s="182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</row>
    <row r="44" spans="1:33" ht="15.75" customHeight="1">
      <c r="A44" s="182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</row>
    <row r="45" spans="1:33" ht="15.75" customHeight="1">
      <c r="A45" s="182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</row>
    <row r="46" spans="1:33" ht="15.75" customHeight="1">
      <c r="A46" s="182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</row>
    <row r="47" spans="1:33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</row>
    <row r="48" spans="1:33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</row>
    <row r="49" spans="1:33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</row>
    <row r="50" spans="1:33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</row>
    <row r="51" spans="1:33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</row>
    <row r="52" spans="1:33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</row>
    <row r="53" spans="1:33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</row>
    <row r="54" spans="1:33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</row>
    <row r="55" spans="1:33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</row>
    <row r="56" spans="1:33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</row>
    <row r="57" spans="1:33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</row>
    <row r="58" spans="1:33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</row>
    <row r="59" spans="1:33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</row>
    <row r="60" spans="1:33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</row>
    <row r="61" spans="1:33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</row>
    <row r="62" spans="1:33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</row>
    <row r="63" spans="1:33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</row>
    <row r="64" spans="1:33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</row>
    <row r="65" spans="1:33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</row>
    <row r="66" spans="1:33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</row>
    <row r="67" spans="1:33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</row>
    <row r="68" spans="1:33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</row>
    <row r="69" spans="1:33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</row>
    <row r="70" spans="1:33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</row>
    <row r="71" spans="1:33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</row>
    <row r="72" spans="1:33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</row>
    <row r="73" spans="1:33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</row>
    <row r="74" spans="1:33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</row>
    <row r="75" spans="1:33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</row>
    <row r="76" spans="1:33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</row>
    <row r="77" spans="1:33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</row>
    <row r="78" spans="1:33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</row>
    <row r="79" spans="1:33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</row>
    <row r="80" spans="1:33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</row>
    <row r="81" spans="1:33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</row>
    <row r="82" spans="1:33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</row>
    <row r="83" spans="1:33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</row>
    <row r="84" spans="1:33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</row>
    <row r="85" spans="1:33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</row>
    <row r="86" spans="1:33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</row>
    <row r="87" spans="1:33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</row>
    <row r="88" spans="1:33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</row>
    <row r="89" spans="1:33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</row>
    <row r="90" spans="1:33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</row>
    <row r="91" spans="1:33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</row>
    <row r="92" spans="1:33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</row>
    <row r="93" spans="1:33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</row>
    <row r="94" spans="1:33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</row>
    <row r="95" spans="1:33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</row>
    <row r="96" spans="1:33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</row>
    <row r="97" spans="1:33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</row>
    <row r="98" spans="1:33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</row>
    <row r="99" spans="1:33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</row>
    <row r="100" spans="1:33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</row>
    <row r="101" spans="1:33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</row>
    <row r="102" spans="1:33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</row>
    <row r="103" spans="1:33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</row>
    <row r="104" spans="1:33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</row>
    <row r="105" spans="1:33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</row>
    <row r="106" spans="1:33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</row>
    <row r="107" spans="1:33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</row>
    <row r="108" spans="1:33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</row>
    <row r="109" spans="1:33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</row>
    <row r="110" spans="1:33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</row>
    <row r="111" spans="1:33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</row>
    <row r="112" spans="1:33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</row>
    <row r="113" spans="1:33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</row>
    <row r="114" spans="1:33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</row>
    <row r="115" spans="1:33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</row>
    <row r="116" spans="1:33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</row>
    <row r="117" spans="1:33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</row>
    <row r="118" spans="1:33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</row>
    <row r="119" spans="1:33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</row>
    <row r="120" spans="1:33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</row>
    <row r="121" spans="1:33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</row>
    <row r="122" spans="1:33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</row>
    <row r="123" spans="1:33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</row>
    <row r="124" spans="1:33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</row>
    <row r="125" spans="1:33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</row>
    <row r="126" spans="1:33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</row>
    <row r="127" spans="1:33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</row>
    <row r="128" spans="1:33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</row>
    <row r="129" spans="1:33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</row>
    <row r="130" spans="1:33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</row>
    <row r="131" spans="1:33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</row>
    <row r="132" spans="1:33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</row>
    <row r="133" spans="1:33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</row>
    <row r="134" spans="1:33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</row>
    <row r="135" spans="1:33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</row>
    <row r="136" spans="1:33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</row>
    <row r="137" spans="1:33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</row>
    <row r="138" spans="1:33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</row>
    <row r="139" spans="1:33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</row>
    <row r="140" spans="1:33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</row>
    <row r="141" spans="1:33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</row>
    <row r="142" spans="1:33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</row>
    <row r="143" spans="1:33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</row>
    <row r="144" spans="1:33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</row>
    <row r="145" spans="1:33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</row>
    <row r="146" spans="1:33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</row>
    <row r="147" spans="1:33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</row>
    <row r="148" spans="1:33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</row>
    <row r="149" spans="1:33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</row>
    <row r="150" spans="1:33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</row>
    <row r="151" spans="1:33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</row>
    <row r="152" spans="1:33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</row>
    <row r="153" spans="1:33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</row>
    <row r="154" spans="1:33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</row>
    <row r="155" spans="1:33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</row>
    <row r="156" spans="1:33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</row>
    <row r="157" spans="1:33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</row>
    <row r="158" spans="1:33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</row>
    <row r="159" spans="1:33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</row>
    <row r="160" spans="1:33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</row>
    <row r="161" spans="1:33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</row>
    <row r="162" spans="1:33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</row>
    <row r="163" spans="1:33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</row>
    <row r="164" spans="1:33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</row>
    <row r="165" spans="1:33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</row>
    <row r="166" spans="1:33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</row>
    <row r="167" spans="1:33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</row>
    <row r="168" spans="1:33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</row>
    <row r="169" spans="1:33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</row>
    <row r="170" spans="1:33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</row>
    <row r="171" spans="1:33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</row>
    <row r="172" spans="1:33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</row>
    <row r="173" spans="1:33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</row>
    <row r="174" spans="1:33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</row>
    <row r="175" spans="1:33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</row>
    <row r="176" spans="1:33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</row>
    <row r="177" spans="1:33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</row>
    <row r="178" spans="1:33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</row>
    <row r="179" spans="1:33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</row>
    <row r="180" spans="1:33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</row>
    <row r="181" spans="1:33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</row>
    <row r="182" spans="1:33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</row>
    <row r="183" spans="1:33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</row>
    <row r="184" spans="1:33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</row>
    <row r="185" spans="1:33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</row>
    <row r="186" spans="1:33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</row>
    <row r="187" spans="1:33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</row>
    <row r="188" spans="1:33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</row>
    <row r="189" spans="1:33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</row>
    <row r="190" spans="1:33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</row>
    <row r="191" spans="1:33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</row>
    <row r="192" spans="1:33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</row>
    <row r="193" spans="1:33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</row>
    <row r="194" spans="1:33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</row>
    <row r="195" spans="1:33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</row>
    <row r="196" spans="1:33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</row>
    <row r="197" spans="1:33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</row>
    <row r="198" spans="1:33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</row>
    <row r="199" spans="1:33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</row>
    <row r="200" spans="1:33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</row>
    <row r="201" spans="1:33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</row>
    <row r="202" spans="1:33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</row>
    <row r="203" spans="1:33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</row>
    <row r="204" spans="1:33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</row>
    <row r="205" spans="1:33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</row>
    <row r="206" spans="1:33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</row>
    <row r="207" spans="1:33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</row>
    <row r="208" spans="1:33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</row>
    <row r="209" spans="1:33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</row>
    <row r="210" spans="1:33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</row>
    <row r="211" spans="1:33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</row>
    <row r="212" spans="1:33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</row>
    <row r="213" spans="1:33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</row>
    <row r="214" spans="1:33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</row>
    <row r="215" spans="1:33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</row>
    <row r="216" spans="1:33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</row>
    <row r="217" spans="1:33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</row>
    <row r="218" spans="1:33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</row>
    <row r="219" spans="1:33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</row>
    <row r="220" spans="1:33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</row>
    <row r="221" spans="1:33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</row>
    <row r="222" spans="1:33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</row>
    <row r="223" spans="1:33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</row>
    <row r="224" spans="1:33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</row>
    <row r="225" spans="1:33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</row>
    <row r="226" spans="1:33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</row>
    <row r="227" spans="1:33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</row>
    <row r="228" spans="1:33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</row>
    <row r="229" spans="1:33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</row>
    <row r="230" spans="1:33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</row>
    <row r="231" spans="1:33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</row>
    <row r="232" spans="1:33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</row>
    <row r="233" spans="1:33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</row>
    <row r="234" spans="1:33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</row>
    <row r="235" spans="1:33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</row>
    <row r="236" spans="1:33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</row>
    <row r="237" spans="1:33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</row>
    <row r="238" spans="1:33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</row>
    <row r="239" spans="1:33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</row>
    <row r="240" spans="1:33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</row>
    <row r="241" spans="1:33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</row>
    <row r="242" spans="1:33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</row>
    <row r="243" spans="1:33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</row>
    <row r="244" spans="1:33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</row>
    <row r="245" spans="1:33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</row>
    <row r="246" spans="1:33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</row>
    <row r="247" spans="1:33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</row>
    <row r="248" spans="1:33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</row>
    <row r="249" spans="1:33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</row>
    <row r="250" spans="1:33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</row>
    <row r="251" spans="1:33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</row>
    <row r="252" spans="1:33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</row>
    <row r="253" spans="1:33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</row>
    <row r="254" spans="1:33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</row>
    <row r="255" spans="1:33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</row>
    <row r="256" spans="1:33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</row>
    <row r="257" spans="1:33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</row>
    <row r="258" spans="1:33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</row>
    <row r="259" spans="1:33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</row>
    <row r="260" spans="1:33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</row>
    <row r="261" spans="1:33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</row>
    <row r="262" spans="1:33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</row>
    <row r="263" spans="1:33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</row>
    <row r="264" spans="1:33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</row>
    <row r="265" spans="1:33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</row>
    <row r="266" spans="1:33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</row>
    <row r="267" spans="1:33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</row>
    <row r="268" spans="1:33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</row>
    <row r="269" spans="1:33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</row>
    <row r="270" spans="1:33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</row>
    <row r="271" spans="1:33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</row>
    <row r="272" spans="1:33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</row>
    <row r="273" spans="1:33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</row>
    <row r="274" spans="1:33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</row>
    <row r="275" spans="1:33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</row>
    <row r="276" spans="1:33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</row>
    <row r="277" spans="1:33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</row>
    <row r="278" spans="1:33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</row>
    <row r="279" spans="1:33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</row>
    <row r="280" spans="1:33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</row>
    <row r="281" spans="1:33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</row>
    <row r="282" spans="1:33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</row>
    <row r="283" spans="1:33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</row>
    <row r="284" spans="1:33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</row>
    <row r="285" spans="1:33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</row>
    <row r="286" spans="1:33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</row>
    <row r="287" spans="1:33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</row>
    <row r="288" spans="1:33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</row>
    <row r="289" spans="1:33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</row>
    <row r="290" spans="1:33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</row>
    <row r="291" spans="1:33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</row>
    <row r="292" spans="1:33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</row>
    <row r="293" spans="1:33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</row>
    <row r="294" spans="1:33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</row>
    <row r="295" spans="1:33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</row>
    <row r="296" spans="1:33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</row>
    <row r="297" spans="1:33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</row>
    <row r="298" spans="1:33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</row>
    <row r="299" spans="1:33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</row>
    <row r="300" spans="1:33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</row>
    <row r="301" spans="1:33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</row>
    <row r="302" spans="1:33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</row>
    <row r="303" spans="1:33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</row>
    <row r="304" spans="1:33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</row>
    <row r="305" spans="1:33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</row>
    <row r="306" spans="1:33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</row>
    <row r="307" spans="1:33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</row>
    <row r="308" spans="1:33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</row>
    <row r="309" spans="1:33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</row>
    <row r="310" spans="1:33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</row>
    <row r="311" spans="1:33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</row>
    <row r="312" spans="1:33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</row>
    <row r="313" spans="1:33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</row>
    <row r="314" spans="1:33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</row>
    <row r="315" spans="1:33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</row>
    <row r="316" spans="1:33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</row>
    <row r="317" spans="1:33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</row>
    <row r="318" spans="1:33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</row>
    <row r="319" spans="1:33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</row>
    <row r="320" spans="1:33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</row>
    <row r="321" spans="1:33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</row>
    <row r="322" spans="1:33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</row>
    <row r="323" spans="1:33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</row>
    <row r="324" spans="1:33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</row>
    <row r="325" spans="1:33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</row>
    <row r="326" spans="1:33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</row>
    <row r="327" spans="1:33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</row>
    <row r="328" spans="1:33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</row>
    <row r="329" spans="1:33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</row>
    <row r="330" spans="1:33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</row>
    <row r="331" spans="1:33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</row>
    <row r="332" spans="1:33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</row>
    <row r="333" spans="1:33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</row>
    <row r="334" spans="1:33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</row>
    <row r="335" spans="1:33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</row>
    <row r="336" spans="1:33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</row>
    <row r="337" spans="1:33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</row>
    <row r="338" spans="1:33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</row>
    <row r="339" spans="1:33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</row>
    <row r="340" spans="1:33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</row>
    <row r="341" spans="1:33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</row>
    <row r="342" spans="1:33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</row>
    <row r="343" spans="1:33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</row>
    <row r="344" spans="1:33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</row>
    <row r="345" spans="1:33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</row>
    <row r="346" spans="1:33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</row>
    <row r="347" spans="1:33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</row>
    <row r="348" spans="1:33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</row>
    <row r="349" spans="1:33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</row>
    <row r="350" spans="1:33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</row>
    <row r="351" spans="1:33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</row>
    <row r="352" spans="1:33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</row>
    <row r="353" spans="1:33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</row>
    <row r="354" spans="1:33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</row>
    <row r="355" spans="1:33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</row>
    <row r="356" spans="1:33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</row>
    <row r="357" spans="1:33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</row>
    <row r="358" spans="1:33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</row>
    <row r="359" spans="1:33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</row>
    <row r="360" spans="1:33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</row>
    <row r="361" spans="1:33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</row>
    <row r="362" spans="1:33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</row>
    <row r="363" spans="1:33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</row>
    <row r="364" spans="1:33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</row>
    <row r="365" spans="1:33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</row>
    <row r="366" spans="1:33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</row>
    <row r="367" spans="1:33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</row>
    <row r="368" spans="1:33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</row>
    <row r="369" spans="1:33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</row>
    <row r="370" spans="1:33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</row>
    <row r="371" spans="1:33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</row>
    <row r="372" spans="1:33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</row>
    <row r="373" spans="1:33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</row>
    <row r="374" spans="1:33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</row>
    <row r="375" spans="1:33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</row>
    <row r="376" spans="1:33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</row>
    <row r="377" spans="1:33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</row>
    <row r="378" spans="1:33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</row>
    <row r="379" spans="1:33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</row>
    <row r="380" spans="1:33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</row>
    <row r="381" spans="1:33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</row>
    <row r="382" spans="1:33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</row>
    <row r="383" spans="1:33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</row>
    <row r="384" spans="1:33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</row>
    <row r="385" spans="1:33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</row>
    <row r="386" spans="1:33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</row>
    <row r="387" spans="1:33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</row>
    <row r="388" spans="1:33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</row>
    <row r="389" spans="1:33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</row>
    <row r="390" spans="1:33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</row>
    <row r="391" spans="1:33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</row>
    <row r="392" spans="1:33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</row>
    <row r="393" spans="1:33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</row>
    <row r="394" spans="1:33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</row>
    <row r="395" spans="1:33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</row>
    <row r="396" spans="1:33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</row>
    <row r="397" spans="1:33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</row>
    <row r="398" spans="1:33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</row>
    <row r="399" spans="1:33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</row>
    <row r="400" spans="1:33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</row>
    <row r="401" spans="1:33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</row>
    <row r="402" spans="1:33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</row>
    <row r="403" spans="1:33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</row>
    <row r="404" spans="1:33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</row>
    <row r="405" spans="1:33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</row>
    <row r="406" spans="1:33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</row>
    <row r="407" spans="1:33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</row>
    <row r="408" spans="1:33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</row>
    <row r="409" spans="1:33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</row>
    <row r="410" spans="1:33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</row>
    <row r="411" spans="1:33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</row>
    <row r="412" spans="1:33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</row>
    <row r="413" spans="1:33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</row>
    <row r="414" spans="1:33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</row>
    <row r="415" spans="1:33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</row>
    <row r="416" spans="1:33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</row>
    <row r="417" spans="1:33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</row>
    <row r="418" spans="1:33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</row>
    <row r="419" spans="1:33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</row>
    <row r="420" spans="1:33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</row>
    <row r="421" spans="1:33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</row>
    <row r="422" spans="1:33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</row>
    <row r="423" spans="1:33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</row>
    <row r="424" spans="1:33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</row>
    <row r="425" spans="1:33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</row>
    <row r="426" spans="1:33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</row>
    <row r="427" spans="1:33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</row>
    <row r="428" spans="1:33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</row>
    <row r="429" spans="1:33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</row>
    <row r="430" spans="1:33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</row>
    <row r="431" spans="1:33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</row>
    <row r="432" spans="1:33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</row>
    <row r="433" spans="1:33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</row>
    <row r="434" spans="1:33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</row>
    <row r="435" spans="1:33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</row>
    <row r="436" spans="1:33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</row>
    <row r="437" spans="1:33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</row>
    <row r="438" spans="1:33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</row>
    <row r="439" spans="1:33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</row>
    <row r="440" spans="1:33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</row>
    <row r="441" spans="1:33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</row>
    <row r="442" spans="1:33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</row>
    <row r="443" spans="1:33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</row>
    <row r="444" spans="1:33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</row>
    <row r="445" spans="1:33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</row>
    <row r="446" spans="1:33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</row>
    <row r="447" spans="1:33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</row>
    <row r="448" spans="1:33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</row>
    <row r="449" spans="1:33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</row>
    <row r="450" spans="1:33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</row>
    <row r="451" spans="1:33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</row>
    <row r="452" spans="1:33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</row>
    <row r="453" spans="1:33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</row>
    <row r="454" spans="1:33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</row>
    <row r="455" spans="1:33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</row>
    <row r="456" spans="1:33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</row>
    <row r="457" spans="1:33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</row>
    <row r="458" spans="1:33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</row>
    <row r="459" spans="1:33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</row>
    <row r="460" spans="1:33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</row>
    <row r="461" spans="1:33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</row>
    <row r="462" spans="1:33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</row>
    <row r="463" spans="1:33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</row>
    <row r="464" spans="1:33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</row>
    <row r="465" spans="1:33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</row>
    <row r="466" spans="1:33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</row>
    <row r="467" spans="1:33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</row>
    <row r="468" spans="1:33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</row>
    <row r="469" spans="1:33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</row>
    <row r="470" spans="1:33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</row>
    <row r="471" spans="1:33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</row>
    <row r="472" spans="1:33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</row>
    <row r="473" spans="1:33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</row>
    <row r="474" spans="1:33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</row>
    <row r="475" spans="1:33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</row>
    <row r="476" spans="1:33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</row>
    <row r="477" spans="1:33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</row>
    <row r="478" spans="1:33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</row>
    <row r="479" spans="1:33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</row>
    <row r="480" spans="1:33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</row>
    <row r="481" spans="1:33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</row>
    <row r="482" spans="1:33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</row>
    <row r="483" spans="1:33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</row>
    <row r="484" spans="1:33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</row>
    <row r="485" spans="1:33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</row>
    <row r="486" spans="1:33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</row>
    <row r="487" spans="1:33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</row>
    <row r="488" spans="1:33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</row>
    <row r="489" spans="1:33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</row>
    <row r="490" spans="1:33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</row>
    <row r="491" spans="1:33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</row>
    <row r="492" spans="1:33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</row>
    <row r="493" spans="1:33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</row>
    <row r="494" spans="1:33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</row>
    <row r="495" spans="1:33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</row>
    <row r="496" spans="1:33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</row>
    <row r="497" spans="1:33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</row>
    <row r="498" spans="1:33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</row>
    <row r="499" spans="1:33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</row>
    <row r="500" spans="1:33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</row>
    <row r="501" spans="1:33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</row>
    <row r="502" spans="1:33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</row>
    <row r="503" spans="1:33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</row>
    <row r="504" spans="1:33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</row>
    <row r="505" spans="1:33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</row>
    <row r="506" spans="1:33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</row>
    <row r="507" spans="1:33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</row>
    <row r="508" spans="1:33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</row>
    <row r="509" spans="1:33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</row>
    <row r="510" spans="1:33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</row>
    <row r="511" spans="1:33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</row>
    <row r="512" spans="1:33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</row>
    <row r="513" spans="1:33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</row>
    <row r="514" spans="1:33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</row>
    <row r="515" spans="1:33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</row>
    <row r="516" spans="1:33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</row>
    <row r="517" spans="1:33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</row>
    <row r="518" spans="1:33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</row>
    <row r="519" spans="1:33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</row>
    <row r="520" spans="1:33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</row>
    <row r="521" spans="1:33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</row>
    <row r="522" spans="1:33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</row>
    <row r="523" spans="1:33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</row>
    <row r="524" spans="1:33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</row>
    <row r="525" spans="1:33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</row>
    <row r="526" spans="1:33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</row>
    <row r="527" spans="1:33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</row>
    <row r="528" spans="1:33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</row>
    <row r="529" spans="1:33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</row>
    <row r="530" spans="1:33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</row>
    <row r="531" spans="1:33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</row>
    <row r="532" spans="1:33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</row>
    <row r="533" spans="1:33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</row>
    <row r="534" spans="1:33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</row>
    <row r="535" spans="1:33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</row>
    <row r="536" spans="1:33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</row>
    <row r="537" spans="1:33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</row>
    <row r="538" spans="1:33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</row>
    <row r="539" spans="1:33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</row>
    <row r="540" spans="1:33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</row>
    <row r="541" spans="1:33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</row>
    <row r="542" spans="1:33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</row>
    <row r="543" spans="1:33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</row>
    <row r="544" spans="1:33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</row>
    <row r="545" spans="1:33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</row>
    <row r="546" spans="1:33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</row>
    <row r="547" spans="1:33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</row>
    <row r="548" spans="1:33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</row>
    <row r="549" spans="1:33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</row>
    <row r="550" spans="1:33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</row>
    <row r="551" spans="1:33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</row>
    <row r="552" spans="1:33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</row>
    <row r="553" spans="1:33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</row>
    <row r="554" spans="1:33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</row>
    <row r="555" spans="1:33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</row>
    <row r="556" spans="1:33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</row>
    <row r="557" spans="1:33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</row>
    <row r="558" spans="1:33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</row>
    <row r="559" spans="1:33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</row>
    <row r="560" spans="1:33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</row>
    <row r="561" spans="1:33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</row>
    <row r="562" spans="1:33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</row>
    <row r="563" spans="1:33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</row>
    <row r="564" spans="1:33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</row>
    <row r="565" spans="1:33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</row>
    <row r="566" spans="1:33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</row>
    <row r="567" spans="1:33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</row>
    <row r="568" spans="1:33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</row>
    <row r="569" spans="1:33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</row>
    <row r="570" spans="1:33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</row>
    <row r="571" spans="1:33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</row>
    <row r="572" spans="1:33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</row>
    <row r="573" spans="1:33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</row>
    <row r="574" spans="1:33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</row>
    <row r="575" spans="1:33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</row>
    <row r="576" spans="1:33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</row>
    <row r="577" spans="1:33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</row>
    <row r="578" spans="1:33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</row>
    <row r="579" spans="1:33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</row>
    <row r="580" spans="1:33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</row>
    <row r="581" spans="1:33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</row>
    <row r="582" spans="1:33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</row>
    <row r="583" spans="1:33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</row>
    <row r="584" spans="1:33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</row>
    <row r="585" spans="1:33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</row>
    <row r="586" spans="1:33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</row>
    <row r="587" spans="1:33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</row>
    <row r="588" spans="1:33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</row>
    <row r="589" spans="1:33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</row>
    <row r="590" spans="1:33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</row>
    <row r="591" spans="1:33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</row>
    <row r="592" spans="1:33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</row>
    <row r="593" spans="1:33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</row>
    <row r="594" spans="1:33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</row>
    <row r="595" spans="1:33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</row>
    <row r="596" spans="1:33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</row>
    <row r="597" spans="1:33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</row>
    <row r="598" spans="1:33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</row>
    <row r="599" spans="1:33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</row>
    <row r="600" spans="1:33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</row>
    <row r="601" spans="1:33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</row>
    <row r="602" spans="1:33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</row>
    <row r="603" spans="1:33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</row>
    <row r="604" spans="1:33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</row>
    <row r="605" spans="1:33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</row>
    <row r="606" spans="1:33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</row>
    <row r="607" spans="1:33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</row>
    <row r="608" spans="1:33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</row>
    <row r="609" spans="1:33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</row>
    <row r="610" spans="1:33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</row>
    <row r="611" spans="1:33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</row>
    <row r="612" spans="1:33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</row>
    <row r="613" spans="1:33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</row>
    <row r="614" spans="1:33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</row>
    <row r="615" spans="1:33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</row>
    <row r="616" spans="1:33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</row>
    <row r="617" spans="1:33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</row>
    <row r="618" spans="1:33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</row>
    <row r="619" spans="1:33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</row>
    <row r="620" spans="1:33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</row>
    <row r="621" spans="1:33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</row>
    <row r="622" spans="1:33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</row>
    <row r="623" spans="1:33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</row>
    <row r="624" spans="1:33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</row>
    <row r="625" spans="1:33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</row>
    <row r="626" spans="1:33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</row>
    <row r="627" spans="1:33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</row>
    <row r="628" spans="1:33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</row>
    <row r="629" spans="1:33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</row>
    <row r="630" spans="1:33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</row>
    <row r="631" spans="1:33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</row>
    <row r="632" spans="1:33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</row>
    <row r="633" spans="1:33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</row>
    <row r="634" spans="1:33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</row>
    <row r="635" spans="1:33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</row>
    <row r="636" spans="1:33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</row>
    <row r="637" spans="1:33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</row>
    <row r="638" spans="1:33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</row>
    <row r="639" spans="1:33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</row>
    <row r="640" spans="1:33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</row>
    <row r="641" spans="1:33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</row>
    <row r="642" spans="1:33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</row>
    <row r="643" spans="1:33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</row>
    <row r="644" spans="1:33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</row>
    <row r="645" spans="1:33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</row>
    <row r="646" spans="1:33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</row>
    <row r="647" spans="1:33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</row>
    <row r="648" spans="1:33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</row>
    <row r="649" spans="1:33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</row>
    <row r="650" spans="1:33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</row>
    <row r="651" spans="1:33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</row>
    <row r="652" spans="1:33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</row>
    <row r="653" spans="1:33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</row>
    <row r="654" spans="1:33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</row>
    <row r="655" spans="1:33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</row>
    <row r="656" spans="1:33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</row>
    <row r="657" spans="1:33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</row>
    <row r="658" spans="1:33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</row>
    <row r="659" spans="1:33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</row>
    <row r="660" spans="1:33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</row>
    <row r="661" spans="1:33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</row>
    <row r="662" spans="1:33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</row>
    <row r="663" spans="1:33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</row>
    <row r="664" spans="1:33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</row>
    <row r="665" spans="1:33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</row>
    <row r="666" spans="1:33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</row>
    <row r="667" spans="1:33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</row>
    <row r="668" spans="1:33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</row>
    <row r="669" spans="1:33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</row>
    <row r="670" spans="1:33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</row>
    <row r="671" spans="1:33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</row>
    <row r="672" spans="1:33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</row>
    <row r="673" spans="1:33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</row>
    <row r="674" spans="1:33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</row>
    <row r="675" spans="1:33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</row>
    <row r="676" spans="1:33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</row>
    <row r="677" spans="1:33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</row>
    <row r="678" spans="1:33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</row>
    <row r="679" spans="1:33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</row>
    <row r="680" spans="1:33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</row>
    <row r="681" spans="1:33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</row>
    <row r="682" spans="1:33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</row>
    <row r="683" spans="1:33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</row>
    <row r="684" spans="1:33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</row>
    <row r="685" spans="1:33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</row>
    <row r="686" spans="1:33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</row>
    <row r="687" spans="1:33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</row>
    <row r="688" spans="1:33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</row>
    <row r="689" spans="1:33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</row>
    <row r="690" spans="1:33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</row>
    <row r="691" spans="1:33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</row>
    <row r="692" spans="1:33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</row>
    <row r="693" spans="1:33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</row>
    <row r="694" spans="1:33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</row>
    <row r="695" spans="1:33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</row>
    <row r="696" spans="1:33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</row>
    <row r="697" spans="1:33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</row>
    <row r="698" spans="1:33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</row>
    <row r="699" spans="1:33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</row>
    <row r="700" spans="1:33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</row>
    <row r="701" spans="1:33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</row>
    <row r="702" spans="1:33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</row>
    <row r="703" spans="1:33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</row>
    <row r="704" spans="1:33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</row>
    <row r="705" spans="1:33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</row>
    <row r="706" spans="1:33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</row>
    <row r="707" spans="1:33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</row>
    <row r="708" spans="1:33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</row>
    <row r="709" spans="1:33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</row>
    <row r="710" spans="1:33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</row>
    <row r="711" spans="1:33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</row>
    <row r="712" spans="1:33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</row>
    <row r="713" spans="1:33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</row>
    <row r="714" spans="1:33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</row>
    <row r="715" spans="1:33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</row>
    <row r="716" spans="1:33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</row>
    <row r="717" spans="1:33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</row>
    <row r="718" spans="1:33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</row>
    <row r="719" spans="1:33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</row>
    <row r="720" spans="1:33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</row>
    <row r="721" spans="1:33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</row>
    <row r="722" spans="1:33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</row>
    <row r="723" spans="1:33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</row>
    <row r="724" spans="1:33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</row>
    <row r="725" spans="1:33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</row>
    <row r="726" spans="1:33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</row>
    <row r="727" spans="1:33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</row>
    <row r="728" spans="1:33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</row>
    <row r="729" spans="1:33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</row>
    <row r="730" spans="1:33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</row>
    <row r="731" spans="1:33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</row>
    <row r="732" spans="1:33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</row>
    <row r="733" spans="1:33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</row>
    <row r="734" spans="1:33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</row>
    <row r="735" spans="1:33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</row>
    <row r="736" spans="1:33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</row>
    <row r="737" spans="1:33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</row>
    <row r="738" spans="1:33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</row>
    <row r="739" spans="1:33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</row>
    <row r="740" spans="1:33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</row>
    <row r="741" spans="1:33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</row>
    <row r="742" spans="1:33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</row>
    <row r="743" spans="1:33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</row>
    <row r="744" spans="1:33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</row>
    <row r="745" spans="1:33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</row>
    <row r="746" spans="1:33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</row>
    <row r="747" spans="1:33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</row>
    <row r="748" spans="1:33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</row>
    <row r="749" spans="1:33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</row>
    <row r="750" spans="1:33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</row>
    <row r="751" spans="1:33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</row>
    <row r="752" spans="1:33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</row>
    <row r="753" spans="1:33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</row>
    <row r="754" spans="1:33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</row>
    <row r="755" spans="1:33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</row>
    <row r="756" spans="1:33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</row>
    <row r="757" spans="1:33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</row>
    <row r="758" spans="1:33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</row>
    <row r="759" spans="1:33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</row>
    <row r="760" spans="1:33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</row>
    <row r="761" spans="1:33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</row>
    <row r="762" spans="1:33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</row>
    <row r="763" spans="1:33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</row>
    <row r="764" spans="1:33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</row>
    <row r="765" spans="1:33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</row>
    <row r="766" spans="1:33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</row>
    <row r="767" spans="1:33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</row>
    <row r="768" spans="1:33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</row>
    <row r="769" spans="1:33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</row>
    <row r="770" spans="1:33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</row>
    <row r="771" spans="1:33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</row>
    <row r="772" spans="1:33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</row>
    <row r="773" spans="1:33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</row>
    <row r="774" spans="1:33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</row>
    <row r="775" spans="1:33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</row>
    <row r="776" spans="1:33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</row>
    <row r="777" spans="1:33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</row>
    <row r="778" spans="1:33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</row>
    <row r="779" spans="1:33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</row>
    <row r="780" spans="1:33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</row>
    <row r="781" spans="1:33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</row>
    <row r="782" spans="1:33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</row>
    <row r="783" spans="1:33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</row>
    <row r="784" spans="1:33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</row>
    <row r="785" spans="1:33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</row>
    <row r="786" spans="1:33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</row>
    <row r="787" spans="1:33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</row>
    <row r="788" spans="1:33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</row>
    <row r="789" spans="1:33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</row>
    <row r="790" spans="1:33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</row>
    <row r="791" spans="1:33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</row>
    <row r="792" spans="1:33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</row>
    <row r="793" spans="1:33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</row>
    <row r="794" spans="1:33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</row>
    <row r="795" spans="1:33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</row>
    <row r="796" spans="1:33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</row>
    <row r="797" spans="1:33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</row>
    <row r="798" spans="1:33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</row>
    <row r="799" spans="1:33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</row>
    <row r="800" spans="1:33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</row>
    <row r="801" spans="1:33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</row>
    <row r="802" spans="1:33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</row>
    <row r="803" spans="1:33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</row>
    <row r="804" spans="1:33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</row>
    <row r="805" spans="1:33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</row>
    <row r="806" spans="1:33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</row>
    <row r="807" spans="1:33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</row>
    <row r="808" spans="1:33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</row>
    <row r="809" spans="1:33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</row>
    <row r="810" spans="1:33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</row>
    <row r="811" spans="1:33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</row>
    <row r="812" spans="1:33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</row>
    <row r="813" spans="1:33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</row>
    <row r="814" spans="1:33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</row>
    <row r="815" spans="1:33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</row>
    <row r="816" spans="1:33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</row>
    <row r="817" spans="1:33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</row>
    <row r="818" spans="1:33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</row>
    <row r="819" spans="1:33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</row>
    <row r="820" spans="1:33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</row>
    <row r="821" spans="1:33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</row>
    <row r="822" spans="1:33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</row>
    <row r="823" spans="1:33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</row>
    <row r="824" spans="1:33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</row>
    <row r="825" spans="1:33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</row>
    <row r="826" spans="1:33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</row>
    <row r="827" spans="1:33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</row>
    <row r="828" spans="1:33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</row>
    <row r="829" spans="1:33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</row>
    <row r="830" spans="1:33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</row>
    <row r="831" spans="1:33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</row>
    <row r="832" spans="1:33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</row>
    <row r="833" spans="1:33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</row>
    <row r="834" spans="1:33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</row>
    <row r="835" spans="1:33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</row>
    <row r="836" spans="1:33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</row>
    <row r="837" spans="1:33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</row>
    <row r="838" spans="1:33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</row>
    <row r="839" spans="1:33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</row>
    <row r="840" spans="1:33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</row>
    <row r="841" spans="1:33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</row>
    <row r="842" spans="1:33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</row>
    <row r="843" spans="1:33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</row>
    <row r="844" spans="1:33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</row>
    <row r="845" spans="1:33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</row>
    <row r="846" spans="1:33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</row>
    <row r="847" spans="1:33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</row>
    <row r="848" spans="1:33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</row>
    <row r="849" spans="1:33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</row>
    <row r="850" spans="1:33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</row>
    <row r="851" spans="1:33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</row>
    <row r="852" spans="1:33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</row>
    <row r="853" spans="1:33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</row>
    <row r="854" spans="1:33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</row>
    <row r="855" spans="1:33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</row>
    <row r="856" spans="1:33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</row>
    <row r="857" spans="1:33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</row>
    <row r="858" spans="1:33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</row>
    <row r="859" spans="1:33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</row>
    <row r="860" spans="1:33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</row>
    <row r="861" spans="1:33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</row>
    <row r="862" spans="1:33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</row>
    <row r="863" spans="1:33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</row>
    <row r="864" spans="1:33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</row>
    <row r="865" spans="1:33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</row>
    <row r="866" spans="1:33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</row>
    <row r="867" spans="1:33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</row>
    <row r="868" spans="1:33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</row>
    <row r="869" spans="1:33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</row>
    <row r="870" spans="1:33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</row>
    <row r="871" spans="1:33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</row>
    <row r="872" spans="1:33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</row>
    <row r="873" spans="1:33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</row>
    <row r="874" spans="1:33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</row>
    <row r="875" spans="1:33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</row>
    <row r="876" spans="1:33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</row>
    <row r="877" spans="1:33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</row>
    <row r="878" spans="1:33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</row>
    <row r="879" spans="1:33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</row>
    <row r="880" spans="1:33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</row>
    <row r="881" spans="1:33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</row>
    <row r="882" spans="1:33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</row>
    <row r="883" spans="1:33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</row>
    <row r="884" spans="1:33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</row>
    <row r="885" spans="1:33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</row>
    <row r="886" spans="1:33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</row>
    <row r="887" spans="1:33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</row>
    <row r="888" spans="1:33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</row>
    <row r="889" spans="1:33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</row>
    <row r="890" spans="1:33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</row>
    <row r="891" spans="1:33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</row>
    <row r="892" spans="1:33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</row>
    <row r="893" spans="1:33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</row>
    <row r="894" spans="1:33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</row>
    <row r="895" spans="1:33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</row>
    <row r="896" spans="1:33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</row>
    <row r="897" spans="1:33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</row>
    <row r="898" spans="1:33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</row>
    <row r="899" spans="1:33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</row>
    <row r="900" spans="1:33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</row>
    <row r="901" spans="1:33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</row>
    <row r="902" spans="1:33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</row>
    <row r="903" spans="1:33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</row>
    <row r="904" spans="1:33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</row>
    <row r="905" spans="1:33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</row>
    <row r="906" spans="1:33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</row>
    <row r="907" spans="1:33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</row>
    <row r="908" spans="1:33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</row>
    <row r="909" spans="1:33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</row>
    <row r="910" spans="1:33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</row>
    <row r="911" spans="1:33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</row>
    <row r="912" spans="1:33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</row>
    <row r="913" spans="1:33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</row>
    <row r="914" spans="1:33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</row>
    <row r="915" spans="1:33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</row>
    <row r="916" spans="1:33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</row>
    <row r="917" spans="1:33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</row>
    <row r="918" spans="1:33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</row>
    <row r="919" spans="1:33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</row>
    <row r="920" spans="1:33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</row>
    <row r="921" spans="1:33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</row>
    <row r="922" spans="1:33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</row>
    <row r="923" spans="1:33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</row>
    <row r="924" spans="1:33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</row>
    <row r="925" spans="1:33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</row>
    <row r="926" spans="1:33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</row>
    <row r="927" spans="1:33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</row>
    <row r="928" spans="1:33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</row>
    <row r="929" spans="1:33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</row>
    <row r="930" spans="1:33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</row>
    <row r="931" spans="1:33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</row>
    <row r="932" spans="1:33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</row>
    <row r="933" spans="1:33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</row>
    <row r="934" spans="1:33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</row>
    <row r="935" spans="1:33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</row>
    <row r="936" spans="1:33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</row>
    <row r="937" spans="1:33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</row>
    <row r="938" spans="1:33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</row>
    <row r="939" spans="1:33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</row>
    <row r="940" spans="1:33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</row>
    <row r="941" spans="1:33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</row>
    <row r="942" spans="1:33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</row>
    <row r="943" spans="1:33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</row>
    <row r="944" spans="1:33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</row>
    <row r="945" spans="1:33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</row>
    <row r="946" spans="1:33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</row>
    <row r="947" spans="1:33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</row>
    <row r="948" spans="1:33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</row>
    <row r="949" spans="1:33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</row>
    <row r="950" spans="1:33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</row>
    <row r="951" spans="1:33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</row>
    <row r="952" spans="1:33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</row>
    <row r="953" spans="1:33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</row>
    <row r="954" spans="1:33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</row>
    <row r="955" spans="1:33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</row>
    <row r="956" spans="1:33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</row>
    <row r="957" spans="1:33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</row>
    <row r="958" spans="1:33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</row>
    <row r="959" spans="1:33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</row>
    <row r="960" spans="1:33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</row>
    <row r="961" spans="1:33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</row>
    <row r="962" spans="1:33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</row>
    <row r="963" spans="1:33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</row>
    <row r="964" spans="1:33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</row>
    <row r="965" spans="1:33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</row>
    <row r="966" spans="1:33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</row>
    <row r="967" spans="1:33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</row>
    <row r="968" spans="1:33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</row>
    <row r="969" spans="1:33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</row>
    <row r="970" spans="1:33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</row>
    <row r="971" spans="1:33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</row>
    <row r="972" spans="1:33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</row>
    <row r="973" spans="1:33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</row>
    <row r="974" spans="1:33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</row>
    <row r="975" spans="1:33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</row>
    <row r="976" spans="1:33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</row>
    <row r="977" spans="1:33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</row>
    <row r="978" spans="1:33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</row>
    <row r="979" spans="1:33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</row>
    <row r="980" spans="1:33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</row>
    <row r="981" spans="1:33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</row>
    <row r="982" spans="1:33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</row>
    <row r="983" spans="1:33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</row>
    <row r="984" spans="1:33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</row>
    <row r="985" spans="1:33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</row>
    <row r="986" spans="1:33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</row>
    <row r="987" spans="1:33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</row>
    <row r="988" spans="1:33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</row>
    <row r="989" spans="1:33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</row>
    <row r="990" spans="1:33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</row>
    <row r="991" spans="1:33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</row>
    <row r="992" spans="1:33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</row>
    <row r="993" spans="1:33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</row>
    <row r="994" spans="1:33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</row>
    <row r="995" spans="1:33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</row>
    <row r="996" spans="1:33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</row>
    <row r="997" spans="1:33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</row>
    <row r="998" spans="1:33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</row>
    <row r="999" spans="1:33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</row>
    <row r="1000" spans="1:33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04D30-A143-49D2-A49F-357F64559BD6}">
  <sheetPr codeName="S07">
    <pageSetUpPr autoPageBreaks="0"/>
  </sheetPr>
  <dimension ref="A1:BK7431"/>
  <sheetViews>
    <sheetView showGridLines="0" topLeftCell="A48" zoomScale="80" zoomScaleNormal="80" workbookViewId="0">
      <selection activeCell="M11" sqref="M11"/>
    </sheetView>
  </sheetViews>
  <sheetFormatPr defaultColWidth="9.1796875" defaultRowHeight="12.5"/>
  <cols>
    <col min="1" max="1" width="3.7265625" style="262" customWidth="1"/>
    <col min="2" max="2" width="18.453125" style="262" customWidth="1"/>
    <col min="3" max="3" width="2" style="262" customWidth="1"/>
    <col min="4" max="54" width="10.1796875" style="262" customWidth="1"/>
    <col min="55" max="55" width="22.1796875" style="262" bestFit="1" customWidth="1"/>
    <col min="56" max="56" width="17.1796875" style="262" hidden="1" customWidth="1"/>
    <col min="57" max="59" width="12.7265625" style="262" hidden="1" customWidth="1"/>
    <col min="60" max="60" width="7.54296875" style="262" hidden="1" customWidth="1"/>
    <col min="61" max="61" width="10.1796875" style="262" hidden="1" customWidth="1"/>
    <col min="62" max="62" width="22.1796875" style="262" hidden="1" customWidth="1"/>
    <col min="63" max="63" width="22.1796875" style="262" bestFit="1" customWidth="1"/>
    <col min="64" max="16384" width="9.1796875" style="262"/>
  </cols>
  <sheetData>
    <row r="1" spans="1:61" s="261" customFormat="1" ht="38.15" customHeight="1">
      <c r="A1" s="260"/>
      <c r="B1" s="260"/>
      <c r="C1" s="260"/>
      <c r="D1" s="260"/>
      <c r="E1" s="260"/>
      <c r="F1" s="260" t="s">
        <v>2004</v>
      </c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260"/>
      <c r="AH1" s="260"/>
      <c r="AI1" s="260"/>
      <c r="AJ1" s="260"/>
      <c r="AK1" s="260"/>
      <c r="AL1" s="260"/>
      <c r="AM1" s="260"/>
      <c r="AN1" s="260"/>
      <c r="AO1" s="260"/>
      <c r="AP1" s="260"/>
      <c r="AQ1" s="260"/>
      <c r="AR1" s="260"/>
      <c r="AS1" s="260"/>
      <c r="AT1" s="260"/>
      <c r="AU1" s="260"/>
      <c r="AV1" s="260"/>
      <c r="AW1" s="260"/>
      <c r="AX1" s="260"/>
      <c r="AY1" s="260"/>
      <c r="AZ1" s="260"/>
      <c r="BA1" s="260"/>
      <c r="BB1" s="260"/>
      <c r="BD1" s="485" t="s">
        <v>2005</v>
      </c>
      <c r="BE1" s="485"/>
      <c r="BF1" s="485"/>
      <c r="BG1" s="485"/>
      <c r="BH1" s="485"/>
      <c r="BI1" s="485"/>
    </row>
    <row r="3" spans="1:61" ht="12.75" customHeight="1">
      <c r="B3" s="486" t="s">
        <v>2006</v>
      </c>
      <c r="C3" s="486"/>
      <c r="D3" s="486"/>
      <c r="E3" s="487" t="s">
        <v>2007</v>
      </c>
      <c r="F3" s="487"/>
      <c r="G3" s="487"/>
    </row>
    <row r="4" spans="1:61" ht="12.75" customHeight="1">
      <c r="B4" s="486" t="s">
        <v>2008</v>
      </c>
      <c r="C4" s="486"/>
      <c r="D4" s="486" t="s">
        <v>2009</v>
      </c>
      <c r="E4" s="488" t="s">
        <v>2010</v>
      </c>
      <c r="F4" s="488"/>
      <c r="G4" s="488"/>
      <c r="I4" s="264" t="str">
        <f>IF(rng_VS_SectorNA,"","Note: This sector is not available for this region. Only power results are shown for "&amp;rng_VS_Active.Region&amp;".")</f>
        <v/>
      </c>
    </row>
    <row r="5" spans="1:61" ht="12.75" customHeight="1">
      <c r="B5" s="486" t="s">
        <v>2011</v>
      </c>
      <c r="C5" s="486"/>
      <c r="D5" s="486"/>
      <c r="E5" s="487" t="s">
        <v>2012</v>
      </c>
      <c r="F5" s="487"/>
      <c r="G5" s="487"/>
    </row>
    <row r="6" spans="1:61" ht="12.75" customHeight="1">
      <c r="B6" s="263"/>
      <c r="C6" s="263"/>
      <c r="D6" s="263" t="s">
        <v>2013</v>
      </c>
      <c r="E6" s="489" t="s">
        <v>2014</v>
      </c>
      <c r="F6" s="489"/>
      <c r="G6" s="489"/>
    </row>
    <row r="7" spans="1:61" ht="12.75" customHeight="1">
      <c r="B7" s="486" t="s">
        <v>2015</v>
      </c>
      <c r="C7" s="486"/>
      <c r="D7" s="486"/>
      <c r="E7" s="490" t="s">
        <v>2016</v>
      </c>
      <c r="F7" s="490"/>
      <c r="G7" s="490"/>
    </row>
    <row r="8" spans="1:61" ht="12.75" hidden="1" customHeight="1">
      <c r="B8" s="263"/>
      <c r="C8" s="263"/>
      <c r="D8" s="263" t="s">
        <v>2017</v>
      </c>
      <c r="E8" s="491" t="s">
        <v>2018</v>
      </c>
      <c r="F8" s="491"/>
      <c r="G8" s="491"/>
      <c r="H8" s="265" t="s">
        <v>2019</v>
      </c>
    </row>
    <row r="10" spans="1:61" s="261" customFormat="1" ht="25" customHeight="1">
      <c r="A10" s="260" t="s">
        <v>2016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  <c r="AF10" s="260"/>
      <c r="AG10" s="260"/>
      <c r="AH10" s="260"/>
      <c r="AI10" s="260"/>
      <c r="AJ10" s="260"/>
      <c r="AK10" s="260"/>
      <c r="AL10" s="260"/>
      <c r="AM10" s="260"/>
      <c r="AN10" s="260"/>
      <c r="AO10" s="260"/>
      <c r="AP10" s="260"/>
      <c r="AQ10" s="260"/>
      <c r="AR10" s="260"/>
      <c r="AS10" s="260"/>
      <c r="AT10" s="260"/>
      <c r="AU10" s="260"/>
      <c r="AV10" s="260"/>
      <c r="AW10" s="260"/>
      <c r="AX10" s="260"/>
      <c r="AY10" s="260"/>
      <c r="AZ10" s="260"/>
      <c r="BA10" s="260"/>
      <c r="BB10" s="260"/>
      <c r="BD10" s="262"/>
      <c r="BE10" s="262"/>
      <c r="BF10" s="262"/>
      <c r="BG10" s="262"/>
      <c r="BH10" s="262"/>
      <c r="BI10" s="262"/>
    </row>
    <row r="11" spans="1:61" ht="12.75" customHeight="1"/>
    <row r="12" spans="1:61" s="267" customFormat="1" ht="15.5">
      <c r="A12" s="266" t="s">
        <v>2020</v>
      </c>
      <c r="G12" s="262"/>
      <c r="H12" s="268" t="str">
        <f>HYPERLINK(IFERROR(CONCATENATE("#Charts!A",MATCH($A12,[1]Charts!A:A,0)),CONCATENATE("#Charts!l",MATCH($A12,[1]Charts!L:L,0))),"Charts")</f>
        <v>Charts</v>
      </c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269"/>
      <c r="AO12" s="269"/>
      <c r="AP12" s="269"/>
      <c r="AQ12" s="269"/>
      <c r="AR12" s="269"/>
      <c r="AS12" s="269"/>
      <c r="AT12" s="269"/>
      <c r="AU12" s="269"/>
      <c r="AV12" s="269"/>
      <c r="AW12" s="269"/>
      <c r="AX12" s="269"/>
      <c r="AY12" s="269"/>
      <c r="AZ12" s="269"/>
      <c r="BA12" s="269"/>
      <c r="BB12" s="269"/>
      <c r="BC12" s="262"/>
    </row>
    <row r="13" spans="1:61" s="267" customFormat="1" ht="13">
      <c r="A13" s="270"/>
      <c r="G13" s="271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  <c r="S13" s="269"/>
      <c r="T13" s="269"/>
      <c r="U13" s="269"/>
      <c r="V13" s="269"/>
      <c r="X13" s="269"/>
      <c r="Y13" s="269"/>
      <c r="Z13" s="269"/>
      <c r="AA13" s="269"/>
      <c r="AB13" s="269"/>
      <c r="AC13" s="269"/>
      <c r="AD13" s="269"/>
      <c r="AE13" s="269"/>
      <c r="AF13" s="269"/>
      <c r="AG13" s="269"/>
      <c r="AH13" s="269"/>
      <c r="AI13" s="269"/>
      <c r="AJ13" s="269"/>
      <c r="AK13" s="269"/>
      <c r="AL13" s="269"/>
      <c r="AM13" s="269"/>
      <c r="AN13" s="269"/>
      <c r="AO13" s="269"/>
      <c r="AP13" s="269"/>
      <c r="AQ13" s="269"/>
      <c r="AR13" s="269"/>
      <c r="AS13" s="269"/>
      <c r="AT13" s="269"/>
      <c r="AU13" s="269"/>
      <c r="AV13" s="269"/>
      <c r="AW13" s="269"/>
      <c r="AX13" s="269"/>
      <c r="AY13" s="269"/>
      <c r="AZ13" s="269"/>
      <c r="BA13" s="269"/>
      <c r="BB13" s="269"/>
      <c r="BC13" s="262"/>
      <c r="BE13" s="272"/>
    </row>
    <row r="14" spans="1:61" ht="20">
      <c r="B14" s="260" t="s">
        <v>2020</v>
      </c>
      <c r="C14" s="273"/>
      <c r="D14" s="273"/>
      <c r="E14" s="273"/>
      <c r="F14" s="273"/>
      <c r="G14" s="273"/>
      <c r="H14" s="273"/>
      <c r="I14" s="273"/>
      <c r="J14" s="273"/>
      <c r="K14" s="273"/>
      <c r="L14" s="273"/>
      <c r="M14" s="273"/>
      <c r="N14" s="273"/>
      <c r="O14" s="273"/>
      <c r="P14" s="273"/>
      <c r="Q14" s="273"/>
      <c r="R14" s="273"/>
      <c r="S14" s="273"/>
      <c r="T14" s="273"/>
      <c r="U14" s="273"/>
      <c r="V14" s="273"/>
      <c r="W14" s="273"/>
      <c r="X14" s="273"/>
      <c r="Y14" s="273"/>
      <c r="Z14" s="273"/>
      <c r="AA14" s="273"/>
      <c r="AB14" s="273"/>
      <c r="AC14" s="273"/>
      <c r="AD14" s="273"/>
      <c r="AE14" s="273"/>
      <c r="AF14" s="273"/>
      <c r="AG14" s="273"/>
      <c r="AH14" s="273"/>
      <c r="AI14" s="273"/>
      <c r="AJ14" s="273"/>
      <c r="AK14" s="273"/>
      <c r="AL14" s="273"/>
      <c r="AM14" s="273"/>
      <c r="AN14" s="273"/>
      <c r="AO14" s="273"/>
      <c r="AP14" s="273"/>
      <c r="AQ14" s="273"/>
      <c r="AR14" s="273"/>
      <c r="AS14" s="273"/>
      <c r="AT14" s="273"/>
      <c r="AU14" s="273"/>
      <c r="AV14" s="273"/>
      <c r="AW14" s="273"/>
      <c r="AX14" s="273"/>
      <c r="AY14" s="273"/>
      <c r="AZ14" s="273"/>
      <c r="BA14" s="273"/>
      <c r="BB14" s="273" t="s">
        <v>2021</v>
      </c>
    </row>
    <row r="15" spans="1:61" ht="13">
      <c r="B15" s="274" t="s">
        <v>2022</v>
      </c>
      <c r="C15" s="275"/>
      <c r="D15" s="275"/>
      <c r="E15" s="275"/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  <c r="X15" s="275"/>
      <c r="Y15" s="275"/>
      <c r="Z15" s="275"/>
      <c r="AA15" s="275"/>
      <c r="AB15" s="275"/>
      <c r="AC15" s="275"/>
      <c r="AD15" s="275"/>
      <c r="AE15" s="275"/>
      <c r="AF15" s="275"/>
      <c r="AG15" s="275"/>
      <c r="AH15" s="275"/>
      <c r="AI15" s="275"/>
      <c r="AJ15" s="275"/>
      <c r="AK15" s="275"/>
      <c r="AL15" s="275"/>
      <c r="AM15" s="275"/>
      <c r="AN15" s="275"/>
      <c r="AO15" s="275"/>
      <c r="AP15" s="275"/>
      <c r="AQ15" s="275"/>
      <c r="AR15" s="275"/>
      <c r="AS15" s="275"/>
      <c r="AT15" s="275"/>
      <c r="AU15" s="275"/>
      <c r="AV15" s="275"/>
      <c r="AW15" s="275"/>
      <c r="AX15" s="275"/>
      <c r="AY15" s="275"/>
      <c r="AZ15" s="275"/>
      <c r="BA15" s="275"/>
      <c r="BB15" s="275"/>
      <c r="BD15" s="492" t="s">
        <v>2023</v>
      </c>
      <c r="BE15" s="492"/>
      <c r="BF15" s="492"/>
    </row>
    <row r="16" spans="1:61" ht="13">
      <c r="B16" s="276" t="s">
        <v>239</v>
      </c>
      <c r="C16" s="277"/>
      <c r="D16" s="277">
        <v>2000</v>
      </c>
      <c r="E16" s="277">
        <v>2001</v>
      </c>
      <c r="F16" s="277">
        <v>2002</v>
      </c>
      <c r="G16" s="277">
        <v>2003</v>
      </c>
      <c r="H16" s="277">
        <v>2004</v>
      </c>
      <c r="I16" s="277">
        <v>2005</v>
      </c>
      <c r="J16" s="277">
        <v>2006</v>
      </c>
      <c r="K16" s="277">
        <v>2007</v>
      </c>
      <c r="L16" s="277">
        <v>2008</v>
      </c>
      <c r="M16" s="277">
        <v>2009</v>
      </c>
      <c r="N16" s="277">
        <v>2010</v>
      </c>
      <c r="O16" s="277">
        <v>2011</v>
      </c>
      <c r="P16" s="277">
        <v>2012</v>
      </c>
      <c r="Q16" s="277">
        <v>2013</v>
      </c>
      <c r="R16" s="277">
        <v>2014</v>
      </c>
      <c r="S16" s="277">
        <v>2015</v>
      </c>
      <c r="T16" s="277">
        <v>2016</v>
      </c>
      <c r="U16" s="277">
        <v>2017</v>
      </c>
      <c r="V16" s="277">
        <v>2018</v>
      </c>
      <c r="W16" s="277">
        <v>2019</v>
      </c>
      <c r="X16" s="277">
        <v>2020</v>
      </c>
      <c r="Y16" s="277">
        <v>2021</v>
      </c>
      <c r="Z16" s="277">
        <v>2022</v>
      </c>
      <c r="AA16" s="277">
        <v>2023</v>
      </c>
      <c r="AB16" s="277">
        <v>2024</v>
      </c>
      <c r="AC16" s="277">
        <v>2025</v>
      </c>
      <c r="AD16" s="277">
        <v>2026</v>
      </c>
      <c r="AE16" s="277">
        <v>2027</v>
      </c>
      <c r="AF16" s="277">
        <v>2028</v>
      </c>
      <c r="AG16" s="277">
        <v>2029</v>
      </c>
      <c r="AH16" s="277">
        <v>2030</v>
      </c>
      <c r="AI16" s="277">
        <v>2031</v>
      </c>
      <c r="AJ16" s="277">
        <v>2032</v>
      </c>
      <c r="AK16" s="277">
        <v>2033</v>
      </c>
      <c r="AL16" s="277">
        <v>2034</v>
      </c>
      <c r="AM16" s="277">
        <v>2035</v>
      </c>
      <c r="AN16" s="277">
        <v>2036</v>
      </c>
      <c r="AO16" s="277">
        <v>2037</v>
      </c>
      <c r="AP16" s="277">
        <v>2038</v>
      </c>
      <c r="AQ16" s="277">
        <v>2039</v>
      </c>
      <c r="AR16" s="277">
        <v>2040</v>
      </c>
      <c r="AS16" s="277">
        <v>2041</v>
      </c>
      <c r="AT16" s="277">
        <v>2042</v>
      </c>
      <c r="AU16" s="277">
        <v>2043</v>
      </c>
      <c r="AV16" s="277">
        <v>2044</v>
      </c>
      <c r="AW16" s="277">
        <v>2045</v>
      </c>
      <c r="AX16" s="277">
        <v>2046</v>
      </c>
      <c r="AY16" s="277">
        <v>2047</v>
      </c>
      <c r="AZ16" s="277">
        <v>2048</v>
      </c>
      <c r="BA16" s="277">
        <v>2049</v>
      </c>
      <c r="BB16" s="277">
        <v>2050</v>
      </c>
      <c r="BE16" s="278" t="s">
        <v>2024</v>
      </c>
      <c r="BF16" s="278" t="s">
        <v>2025</v>
      </c>
    </row>
    <row r="17" spans="2:60">
      <c r="B17" s="279" t="s">
        <v>165</v>
      </c>
      <c r="C17" s="280"/>
      <c r="D17" s="281">
        <f>SUMIFS([1]WT!O$4561:O$4568,[1]WT!$I$4561:$I$4568,$B17)</f>
        <v>560.97255959419419</v>
      </c>
      <c r="E17" s="281">
        <f>SUMIFS([1]WT!P$4561:P$4568,[1]WT!$I$4561:$I$4568,$B17)</f>
        <v>601.7760054555564</v>
      </c>
      <c r="F17" s="281">
        <f>SUMIFS([1]WT!Q$4561:Q$4568,[1]WT!$I$4561:$I$4568,$B17)</f>
        <v>666.84159050833159</v>
      </c>
      <c r="G17" s="281">
        <f>SUMIFS([1]WT!R$4561:R$4568,[1]WT!$I$4561:$I$4568,$B17)</f>
        <v>860.86363177235239</v>
      </c>
      <c r="H17" s="281">
        <f>SUMIFS([1]WT!S$4561:S$4568,[1]WT!$I$4561:$I$4568,$B17)</f>
        <v>814.50370435802995</v>
      </c>
      <c r="I17" s="281">
        <f>SUMIFS([1]WT!T$4561:T$4568,[1]WT!$I$4561:$I$4568,$B17)</f>
        <v>906.56885620191076</v>
      </c>
      <c r="J17" s="281">
        <f>SUMIFS([1]WT!U$4561:U$4568,[1]WT!$I$4561:$I$4568,$B17)</f>
        <v>1101.9793405849166</v>
      </c>
      <c r="K17" s="281">
        <f>SUMIFS([1]WT!V$4561:V$4568,[1]WT!$I$4561:$I$4568,$B17)</f>
        <v>1330.7506033800512</v>
      </c>
      <c r="L17" s="281">
        <f>SUMIFS([1]WT!W$4561:W$4568,[1]WT!$I$4561:$I$4568,$B17)</f>
        <v>1059.8687643712835</v>
      </c>
      <c r="M17" s="281">
        <f>SUMIFS([1]WT!X$4561:X$4568,[1]WT!$I$4561:$I$4568,$B17)</f>
        <v>1148.0922186366026</v>
      </c>
      <c r="N17" s="281">
        <f>SUMIFS([1]WT!Y$4561:Y$4568,[1]WT!$I$4561:$I$4568,$B17)</f>
        <v>1459.0589695532178</v>
      </c>
      <c r="O17" s="281">
        <f>SUMIFS([1]WT!Z$4561:Z$4568,[1]WT!$I$4561:$I$4568,$B17)</f>
        <v>1638.911048688115</v>
      </c>
      <c r="P17" s="281">
        <f>SUMIFS([1]WT!AA$4561:AA$4568,[1]WT!$I$4561:$I$4568,$B17)</f>
        <v>1664.1403840890505</v>
      </c>
      <c r="Q17" s="281">
        <f>SUMIFS([1]WT!AB$4561:AB$4568,[1]WT!$I$4561:$I$4568,$B17)</f>
        <v>1395.3330224888746</v>
      </c>
      <c r="R17" s="281">
        <f>SUMIFS([1]WT!AC$4561:AC$4568,[1]WT!$I$4561:$I$4568,$B17)</f>
        <v>1569.0789036647118</v>
      </c>
      <c r="S17" s="281">
        <f>SUMIFS([1]WT!AD$4561:AD$4568,[1]WT!$I$4561:$I$4568,$B17)</f>
        <v>1699.6859384224931</v>
      </c>
      <c r="T17" s="281">
        <f>SUMIFS([1]WT!AE$4561:AE$4568,[1]WT!$I$4561:$I$4568,$B17)</f>
        <v>1872.4283815119438</v>
      </c>
      <c r="U17" s="281">
        <f>SUMIFS([1]WT!AF$4561:AF$4568,[1]WT!$I$4561:$I$4568,$B17)</f>
        <v>2075.782955397879</v>
      </c>
      <c r="V17" s="281">
        <f>SUMIFS([1]WT!AG$4561:AG$4568,[1]WT!$I$4561:$I$4568,$B17)</f>
        <v>2349.1245329974386</v>
      </c>
      <c r="W17" s="281">
        <f>SUMIFS([1]WT!AH$4561:AH$4568,[1]WT!$I$4561:$I$4568,$B17)</f>
        <v>2913.1179357130914</v>
      </c>
      <c r="X17" s="281">
        <f>SUMIFS([1]WT!AI$4561:AI$4568,[1]WT!$I$4561:$I$4568,$B17)</f>
        <v>2800.0544141178098</v>
      </c>
      <c r="Y17" s="281">
        <f>SUMIFS([1]WT!AJ$4561:AJ$4568,[1]WT!$I$4561:$I$4568,$B17)</f>
        <v>2744.5880132454404</v>
      </c>
      <c r="Z17" s="281">
        <f>SUMIFS([1]WT!AK$4561:AK$4568,[1]WT!$I$4561:$I$4568,$B17)</f>
        <v>2965.7547401704592</v>
      </c>
      <c r="AA17" s="281">
        <f>SUMIFS([1]WT!AL$4561:AL$4568,[1]WT!$I$4561:$I$4568,$B17)</f>
        <v>3335.9416784806226</v>
      </c>
      <c r="AB17" s="281">
        <f>SUMIFS([1]WT!AM$4561:AM$4568,[1]WT!$I$4561:$I$4568,$B17)</f>
        <v>3460.1648665376556</v>
      </c>
      <c r="AC17" s="281">
        <f>SUMIFS([1]WT!AN$4561:AN$4568,[1]WT!$I$4561:$I$4568,$B17)</f>
        <v>3734.549835508567</v>
      </c>
      <c r="AD17" s="281">
        <f>SUMIFS([1]WT!AO$4561:AO$4568,[1]WT!$I$4561:$I$4568,$B17)</f>
        <v>3874.9881588898747</v>
      </c>
      <c r="AE17" s="281">
        <f>SUMIFS([1]WT!AP$4561:AP$4568,[1]WT!$I$4561:$I$4568,$B17)</f>
        <v>3987.6420975712031</v>
      </c>
      <c r="AF17" s="281">
        <f>SUMIFS([1]WT!AQ$4561:AQ$4568,[1]WT!$I$4561:$I$4568,$B17)</f>
        <v>4507.5486876556615</v>
      </c>
      <c r="AG17" s="281">
        <f>SUMIFS([1]WT!AR$4561:AR$4568,[1]WT!$I$4561:$I$4568,$B17)</f>
        <v>4765.8217723126872</v>
      </c>
      <c r="AH17" s="281">
        <f>SUMIFS([1]WT!AS$4561:AS$4568,[1]WT!$I$4561:$I$4568,$B17)</f>
        <v>4916.2632868949004</v>
      </c>
      <c r="AI17" s="281">
        <f>SUMIFS([1]WT!AT$4561:AT$4568,[1]WT!$I$4561:$I$4568,$B17)</f>
        <v>5190.4631865064639</v>
      </c>
      <c r="AJ17" s="281">
        <f>SUMIFS([1]WT!AU$4561:AU$4568,[1]WT!$I$4561:$I$4568,$B17)</f>
        <v>5407.577745342116</v>
      </c>
      <c r="AK17" s="281">
        <f>SUMIFS([1]WT!AV$4561:AV$4568,[1]WT!$I$4561:$I$4568,$B17)</f>
        <v>5570.3756957744745</v>
      </c>
      <c r="AL17" s="281">
        <f>SUMIFS([1]WT!AW$4561:AW$4568,[1]WT!$I$4561:$I$4568,$B17)</f>
        <v>5790.9543019905077</v>
      </c>
      <c r="AM17" s="281">
        <f>SUMIFS([1]WT!AX$4561:AX$4568,[1]WT!$I$4561:$I$4568,$B17)</f>
        <v>5889.391998349095</v>
      </c>
      <c r="AN17" s="281">
        <f>SUMIFS([1]WT!AY$4561:AY$4568,[1]WT!$I$4561:$I$4568,$B17)</f>
        <v>6086.1566550077223</v>
      </c>
      <c r="AO17" s="281">
        <f>SUMIFS([1]WT!AZ$4561:AZ$4568,[1]WT!$I$4561:$I$4568,$B17)</f>
        <v>6255.7103033730627</v>
      </c>
      <c r="AP17" s="281">
        <f>SUMIFS([1]WT!BA$4561:BA$4568,[1]WT!$I$4561:$I$4568,$B17)</f>
        <v>6391.5616627419095</v>
      </c>
      <c r="AQ17" s="281">
        <f>SUMIFS([1]WT!BB$4561:BB$4568,[1]WT!$I$4561:$I$4568,$B17)</f>
        <v>6489.2816549425042</v>
      </c>
      <c r="AR17" s="281">
        <f>SUMIFS([1]WT!BC$4561:BC$4568,[1]WT!$I$4561:$I$4568,$B17)</f>
        <v>6552.039665532212</v>
      </c>
      <c r="AS17" s="281">
        <f>SUMIFS([1]WT!BD$4561:BD$4568,[1]WT!$I$4561:$I$4568,$B17)</f>
        <v>6500.2063524886398</v>
      </c>
      <c r="AT17" s="281">
        <f>SUMIFS([1]WT!BE$4561:BE$4568,[1]WT!$I$4561:$I$4568,$B17)</f>
        <v>6434.1185903139667</v>
      </c>
      <c r="AU17" s="281">
        <f>SUMIFS([1]WT!BF$4561:BF$4568,[1]WT!$I$4561:$I$4568,$B17)</f>
        <v>6486.5712018491568</v>
      </c>
      <c r="AV17" s="281">
        <f>SUMIFS([1]WT!BG$4561:BG$4568,[1]WT!$I$4561:$I$4568,$B17)</f>
        <v>6393.714562972139</v>
      </c>
      <c r="AW17" s="281">
        <f>SUMIFS([1]WT!BH$4561:BH$4568,[1]WT!$I$4561:$I$4568,$B17)</f>
        <v>6247.3330625486533</v>
      </c>
      <c r="AX17" s="281">
        <f>SUMIFS([1]WT!BI$4561:BI$4568,[1]WT!$I$4561:$I$4568,$B17)</f>
        <v>6055.7622042526409</v>
      </c>
      <c r="AY17" s="281">
        <f>SUMIFS([1]WT!BJ$4561:BJ$4568,[1]WT!$I$4561:$I$4568,$B17)</f>
        <v>5949.9423735680384</v>
      </c>
      <c r="AZ17" s="281">
        <f>SUMIFS([1]WT!BK$4561:BK$4568,[1]WT!$I$4561:$I$4568,$B17)</f>
        <v>5789.5183130737269</v>
      </c>
      <c r="BA17" s="281">
        <f>SUMIFS([1]WT!BL$4561:BL$4568,[1]WT!$I$4561:$I$4568,$B17)</f>
        <v>5557.5577683673737</v>
      </c>
      <c r="BB17" s="281">
        <f>SUMIFS([1]WT!BM$4561:BM$4568,[1]WT!$I$4561:$I$4568,$B17)</f>
        <v>5094.3749288923163</v>
      </c>
      <c r="BD17" s="282">
        <f t="shared" ref="BD17:BD24" si="0">INDEX($D$16:$BB$16,MATCH(MAX($D17:$BB17),$D17:$BB17,0))</f>
        <v>2040</v>
      </c>
      <c r="BE17" s="283">
        <f>IF(BD17=0,0,IF(BD17=2050,50,IF(BD17&gt;0,BD17-2000+1)))</f>
        <v>41</v>
      </c>
      <c r="BF17" s="284">
        <f t="shared" ref="BF17:BF24" si="1">MAX($D17:$BB17)*1</f>
        <v>6552.039665532212</v>
      </c>
      <c r="BG17" s="285">
        <f>BB17/AA17</f>
        <v>1.5271175038085749</v>
      </c>
    </row>
    <row r="18" spans="2:60">
      <c r="B18" s="279" t="s">
        <v>167</v>
      </c>
      <c r="C18" s="280"/>
      <c r="D18" s="281">
        <f>SUMIFS([1]WT!O$4561:O$4568,[1]WT!$I$4561:$I$4568,$B18)</f>
        <v>1247.7959634444574</v>
      </c>
      <c r="E18" s="281">
        <f>SUMIFS([1]WT!P$4561:P$4568,[1]WT!$I$4561:$I$4568,$B18)</f>
        <v>1314.7679509221207</v>
      </c>
      <c r="F18" s="281">
        <f>SUMIFS([1]WT!Q$4561:Q$4568,[1]WT!$I$4561:$I$4568,$B18)</f>
        <v>1364.4688127308627</v>
      </c>
      <c r="G18" s="281">
        <f>SUMIFS([1]WT!R$4561:R$4568,[1]WT!$I$4561:$I$4568,$B18)</f>
        <v>1402.8526512464769</v>
      </c>
      <c r="H18" s="281">
        <f>SUMIFS([1]WT!S$4561:S$4568,[1]WT!$I$4561:$I$4568,$B18)</f>
        <v>1418.3476776804896</v>
      </c>
      <c r="I18" s="281">
        <f>SUMIFS([1]WT!T$4561:T$4568,[1]WT!$I$4561:$I$4568,$B18)</f>
        <v>1473.0820226200851</v>
      </c>
      <c r="J18" s="281">
        <f>SUMIFS([1]WT!U$4561:U$4568,[1]WT!$I$4561:$I$4568,$B18)</f>
        <v>1511.9828520537289</v>
      </c>
      <c r="K18" s="281">
        <f>SUMIFS([1]WT!V$4561:V$4568,[1]WT!$I$4561:$I$4568,$B18)</f>
        <v>1309.3552072391149</v>
      </c>
      <c r="L18" s="281">
        <f>SUMIFS([1]WT!W$4561:W$4568,[1]WT!$I$4561:$I$4568,$B18)</f>
        <v>1411.4648863137913</v>
      </c>
      <c r="M18" s="281">
        <f>SUMIFS([1]WT!X$4561:X$4568,[1]WT!$I$4561:$I$4568,$B18)</f>
        <v>1558.5479770047489</v>
      </c>
      <c r="N18" s="281">
        <f>SUMIFS([1]WT!Y$4561:Y$4568,[1]WT!$I$4561:$I$4568,$B18)</f>
        <v>1790.0108807726228</v>
      </c>
      <c r="O18" s="281">
        <f>SUMIFS([1]WT!Z$4561:Z$4568,[1]WT!$I$4561:$I$4568,$B18)</f>
        <v>1744.1573659946928</v>
      </c>
      <c r="P18" s="281">
        <f>SUMIFS([1]WT!AA$4561:AA$4568,[1]WT!$I$4561:$I$4568,$B18)</f>
        <v>1603.2007498213484</v>
      </c>
      <c r="Q18" s="281">
        <f>SUMIFS([1]WT!AB$4561:AB$4568,[1]WT!$I$4561:$I$4568,$B18)</f>
        <v>1641.4035085448625</v>
      </c>
      <c r="R18" s="281">
        <f>SUMIFS([1]WT!AC$4561:AC$4568,[1]WT!$I$4561:$I$4568,$B18)</f>
        <v>1674.6737374088996</v>
      </c>
      <c r="S18" s="281">
        <f>SUMIFS([1]WT!AD$4561:AD$4568,[1]WT!$I$4561:$I$4568,$B18)</f>
        <v>1599.2623488840559</v>
      </c>
      <c r="T18" s="281">
        <f>SUMIFS([1]WT!AE$4561:AE$4568,[1]WT!$I$4561:$I$4568,$B18)</f>
        <v>1592.6538646096524</v>
      </c>
      <c r="U18" s="281">
        <f>SUMIFS([1]WT!AF$4561:AF$4568,[1]WT!$I$4561:$I$4568,$B18)</f>
        <v>1522.5563932813711</v>
      </c>
      <c r="V18" s="281">
        <f>SUMIFS([1]WT!AG$4561:AG$4568,[1]WT!$I$4561:$I$4568,$B18)</f>
        <v>1591.0190973961946</v>
      </c>
      <c r="W18" s="281">
        <f>SUMIFS([1]WT!AH$4561:AH$4568,[1]WT!$I$4561:$I$4568,$B18)</f>
        <v>1607.0267824567525</v>
      </c>
      <c r="X18" s="281">
        <f>SUMIFS([1]WT!AI$4561:AI$4568,[1]WT!$I$4561:$I$4568,$B18)</f>
        <v>1506.1459851301161</v>
      </c>
      <c r="Y18" s="281">
        <f>SUMIFS([1]WT!AJ$4561:AJ$4568,[1]WT!$I$4561:$I$4568,$B18)</f>
        <v>1566.9495864958183</v>
      </c>
      <c r="Z18" s="281">
        <f>SUMIFS([1]WT!AK$4561:AK$4568,[1]WT!$I$4561:$I$4568,$B18)</f>
        <v>1575.7463176985148</v>
      </c>
      <c r="AA18" s="281">
        <f>SUMIFS([1]WT!AL$4561:AL$4568,[1]WT!$I$4561:$I$4568,$B18)</f>
        <v>1724.7015949934532</v>
      </c>
      <c r="AB18" s="281">
        <f>SUMIFS([1]WT!AM$4561:AM$4568,[1]WT!$I$4561:$I$4568,$B18)</f>
        <v>1914.8518215833026</v>
      </c>
      <c r="AC18" s="281">
        <f>SUMIFS([1]WT!AN$4561:AN$4568,[1]WT!$I$4561:$I$4568,$B18)</f>
        <v>1761.0890444647007</v>
      </c>
      <c r="AD18" s="281">
        <f>SUMIFS([1]WT!AO$4561:AO$4568,[1]WT!$I$4561:$I$4568,$B18)</f>
        <v>1732.827476066152</v>
      </c>
      <c r="AE18" s="281">
        <f>SUMIFS([1]WT!AP$4561:AP$4568,[1]WT!$I$4561:$I$4568,$B18)</f>
        <v>1696.08497468262</v>
      </c>
      <c r="AF18" s="281">
        <f>SUMIFS([1]WT!AQ$4561:AQ$4568,[1]WT!$I$4561:$I$4568,$B18)</f>
        <v>1473.70388750847</v>
      </c>
      <c r="AG18" s="281">
        <f>SUMIFS([1]WT!AR$4561:AR$4568,[1]WT!$I$4561:$I$4568,$B18)</f>
        <v>1463.2256757644504</v>
      </c>
      <c r="AH18" s="281">
        <f>SUMIFS([1]WT!AS$4561:AS$4568,[1]WT!$I$4561:$I$4568,$B18)</f>
        <v>1537.0134032427252</v>
      </c>
      <c r="AI18" s="281">
        <f>SUMIFS([1]WT!AT$4561:AT$4568,[1]WT!$I$4561:$I$4568,$B18)</f>
        <v>1554.2765496677762</v>
      </c>
      <c r="AJ18" s="281">
        <f>SUMIFS([1]WT!AU$4561:AU$4568,[1]WT!$I$4561:$I$4568,$B18)</f>
        <v>1612.020981364511</v>
      </c>
      <c r="AK18" s="281">
        <f>SUMIFS([1]WT!AV$4561:AV$4568,[1]WT!$I$4561:$I$4568,$B18)</f>
        <v>1706.6818599644673</v>
      </c>
      <c r="AL18" s="281">
        <f>SUMIFS([1]WT!AW$4561:AW$4568,[1]WT!$I$4561:$I$4568,$B18)</f>
        <v>1745.5298008029836</v>
      </c>
      <c r="AM18" s="281">
        <f>SUMIFS([1]WT!AX$4561:AX$4568,[1]WT!$I$4561:$I$4568,$B18)</f>
        <v>1831.3806870018725</v>
      </c>
      <c r="AN18" s="281">
        <f>SUMIFS([1]WT!AY$4561:AY$4568,[1]WT!$I$4561:$I$4568,$B18)</f>
        <v>1889.0565491159277</v>
      </c>
      <c r="AO18" s="281">
        <f>SUMIFS([1]WT!AZ$4561:AZ$4568,[1]WT!$I$4561:$I$4568,$B18)</f>
        <v>1905.6464049170015</v>
      </c>
      <c r="AP18" s="281">
        <f>SUMIFS([1]WT!BA$4561:BA$4568,[1]WT!$I$4561:$I$4568,$B18)</f>
        <v>1974.1119417636046</v>
      </c>
      <c r="AQ18" s="281">
        <f>SUMIFS([1]WT!BB$4561:BB$4568,[1]WT!$I$4561:$I$4568,$B18)</f>
        <v>2033.1938640107112</v>
      </c>
      <c r="AR18" s="281">
        <f>SUMIFS([1]WT!BC$4561:BC$4568,[1]WT!$I$4561:$I$4568,$B18)</f>
        <v>2103.6203738319241</v>
      </c>
      <c r="AS18" s="281">
        <f>SUMIFS([1]WT!BD$4561:BD$4568,[1]WT!$I$4561:$I$4568,$B18)</f>
        <v>2183.5116290367459</v>
      </c>
      <c r="AT18" s="281">
        <f>SUMIFS([1]WT!BE$4561:BE$4568,[1]WT!$I$4561:$I$4568,$B18)</f>
        <v>2255.6333848875856</v>
      </c>
      <c r="AU18" s="281">
        <f>SUMIFS([1]WT!BF$4561:BF$4568,[1]WT!$I$4561:$I$4568,$B18)</f>
        <v>2215.6275089890164</v>
      </c>
      <c r="AV18" s="281">
        <f>SUMIFS([1]WT!BG$4561:BG$4568,[1]WT!$I$4561:$I$4568,$B18)</f>
        <v>2281.5972925534479</v>
      </c>
      <c r="AW18" s="281">
        <f>SUMIFS([1]WT!BH$4561:BH$4568,[1]WT!$I$4561:$I$4568,$B18)</f>
        <v>2331.1426924394864</v>
      </c>
      <c r="AX18" s="281">
        <f>SUMIFS([1]WT!BI$4561:BI$4568,[1]WT!$I$4561:$I$4568,$B18)</f>
        <v>2397.1659936272863</v>
      </c>
      <c r="AY18" s="281">
        <f>SUMIFS([1]WT!BJ$4561:BJ$4568,[1]WT!$I$4561:$I$4568,$B18)</f>
        <v>2371.3592687957607</v>
      </c>
      <c r="AZ18" s="281">
        <f>SUMIFS([1]WT!BK$4561:BK$4568,[1]WT!$I$4561:$I$4568,$B18)</f>
        <v>2331.0021083918673</v>
      </c>
      <c r="BA18" s="281">
        <f>SUMIFS([1]WT!BL$4561:BL$4568,[1]WT!$I$4561:$I$4568,$B18)</f>
        <v>2339.3240103089634</v>
      </c>
      <c r="BB18" s="281">
        <f>SUMIFS([1]WT!BM$4561:BM$4568,[1]WT!$I$4561:$I$4568,$B18)</f>
        <v>2412.0584780457589</v>
      </c>
      <c r="BD18" s="282">
        <f t="shared" si="0"/>
        <v>2050</v>
      </c>
      <c r="BE18" s="283">
        <f t="shared" ref="BE18:BE24" si="2">IF(BD18=0,0,IF(BD18=2050,50,IF(BD18&gt;0,BD18-2000+1)))</f>
        <v>50</v>
      </c>
      <c r="BF18" s="284">
        <f t="shared" si="1"/>
        <v>2412.0584780457589</v>
      </c>
      <c r="BG18" s="285">
        <f t="shared" ref="BG18:BG24" si="3">BB18/AA18</f>
        <v>1.3985367005211791</v>
      </c>
    </row>
    <row r="19" spans="2:60">
      <c r="B19" s="279" t="s">
        <v>1934</v>
      </c>
      <c r="C19" s="280"/>
      <c r="D19" s="281">
        <f>SUMIFS([1]WT!O$4561:O$4568,[1]WT!$I$4561:$I$4568,$B19)</f>
        <v>2241.5786927474333</v>
      </c>
      <c r="E19" s="281">
        <f>SUMIFS([1]WT!P$4561:P$4568,[1]WT!$I$4561:$I$4568,$B19)</f>
        <v>2298.9317832931451</v>
      </c>
      <c r="F19" s="281">
        <f>SUMIFS([1]WT!Q$4561:Q$4568,[1]WT!$I$4561:$I$4568,$B19)</f>
        <v>2332.3703508667991</v>
      </c>
      <c r="G19" s="281">
        <f>SUMIFS([1]WT!R$4561:R$4568,[1]WT!$I$4561:$I$4568,$B19)</f>
        <v>2352.0836069325287</v>
      </c>
      <c r="H19" s="281">
        <f>SUMIFS([1]WT!S$4561:S$4568,[1]WT!$I$4561:$I$4568,$B19)</f>
        <v>2564.0642435567515</v>
      </c>
      <c r="I19" s="281">
        <f>SUMIFS([1]WT!T$4561:T$4568,[1]WT!$I$4561:$I$4568,$B19)</f>
        <v>2444.0959135528374</v>
      </c>
      <c r="J19" s="281">
        <f>SUMIFS([1]WT!U$4561:U$4568,[1]WT!$I$4561:$I$4568,$B19)</f>
        <v>2275.9363270983149</v>
      </c>
      <c r="K19" s="281">
        <f>SUMIFS([1]WT!V$4561:V$4568,[1]WT!$I$4561:$I$4568,$B19)</f>
        <v>2336.6269304236962</v>
      </c>
      <c r="L19" s="281">
        <f>SUMIFS([1]WT!W$4561:W$4568,[1]WT!$I$4561:$I$4568,$B19)</f>
        <v>2331.3271821871049</v>
      </c>
      <c r="M19" s="281">
        <f>SUMIFS([1]WT!X$4561:X$4568,[1]WT!$I$4561:$I$4568,$B19)</f>
        <v>2459.1497559723803</v>
      </c>
      <c r="N19" s="281">
        <f>SUMIFS([1]WT!Y$4561:Y$4568,[1]WT!$I$4561:$I$4568,$B19)</f>
        <v>2524.5925566218489</v>
      </c>
      <c r="O19" s="281">
        <f>SUMIFS([1]WT!Z$4561:Z$4568,[1]WT!$I$4561:$I$4568,$B19)</f>
        <v>2983.9530426835554</v>
      </c>
      <c r="P19" s="281">
        <f>SUMIFS([1]WT!AA$4561:AA$4568,[1]WT!$I$4561:$I$4568,$B19)</f>
        <v>3333.3922058215912</v>
      </c>
      <c r="Q19" s="281">
        <f>SUMIFS([1]WT!AB$4561:AB$4568,[1]WT!$I$4561:$I$4568,$B19)</f>
        <v>3455.6974894460423</v>
      </c>
      <c r="R19" s="281">
        <f>SUMIFS([1]WT!AC$4561:AC$4568,[1]WT!$I$4561:$I$4568,$B19)</f>
        <v>3527.8499538310111</v>
      </c>
      <c r="S19" s="281">
        <f>SUMIFS([1]WT!AD$4561:AD$4568,[1]WT!$I$4561:$I$4568,$B19)</f>
        <v>3491.1343244677473</v>
      </c>
      <c r="T19" s="281">
        <f>SUMIFS([1]WT!AE$4561:AE$4568,[1]WT!$I$4561:$I$4568,$B19)</f>
        <v>3225.2843896928161</v>
      </c>
      <c r="U19" s="281">
        <f>SUMIFS([1]WT!AF$4561:AF$4568,[1]WT!$I$4561:$I$4568,$B19)</f>
        <v>3276.7960275875589</v>
      </c>
      <c r="V19" s="281">
        <f>SUMIFS([1]WT!AG$4561:AG$4568,[1]WT!$I$4561:$I$4568,$B19)</f>
        <v>3458.2803232787173</v>
      </c>
      <c r="W19" s="281">
        <f>SUMIFS([1]WT!AH$4561:AH$4568,[1]WT!$I$4561:$I$4568,$B19)</f>
        <v>3281.4323931947101</v>
      </c>
      <c r="X19" s="281">
        <f>SUMIFS([1]WT!AI$4561:AI$4568,[1]WT!$I$4561:$I$4568,$B19)</f>
        <v>2885.1067095718522</v>
      </c>
      <c r="Y19" s="281">
        <f>SUMIFS([1]WT!AJ$4561:AJ$4568,[1]WT!$I$4561:$I$4568,$B19)</f>
        <v>3054.5432326618752</v>
      </c>
      <c r="Z19" s="281">
        <f>SUMIFS([1]WT!AK$4561:AK$4568,[1]WT!$I$4561:$I$4568,$B19)</f>
        <v>3802.2474780031043</v>
      </c>
      <c r="AA19" s="281">
        <f>SUMIFS([1]WT!AL$4561:AL$4568,[1]WT!$I$4561:$I$4568,$B19)</f>
        <v>4035.2199237408086</v>
      </c>
      <c r="AB19" s="281">
        <f>SUMIFS([1]WT!AM$4561:AM$4568,[1]WT!$I$4561:$I$4568,$B19)</f>
        <v>4235.4986259574689</v>
      </c>
      <c r="AC19" s="281">
        <f>SUMIFS([1]WT!AN$4561:AN$4568,[1]WT!$I$4561:$I$4568,$B19)</f>
        <v>4437.1383656777198</v>
      </c>
      <c r="AD19" s="281">
        <f>SUMIFS([1]WT!AO$4561:AO$4568,[1]WT!$I$4561:$I$4568,$B19)</f>
        <v>4605.6108279456375</v>
      </c>
      <c r="AE19" s="281">
        <f>SUMIFS([1]WT!AP$4561:AP$4568,[1]WT!$I$4561:$I$4568,$B19)</f>
        <v>4765.2517595655536</v>
      </c>
      <c r="AF19" s="281">
        <f>SUMIFS([1]WT!AQ$4561:AQ$4568,[1]WT!$I$4561:$I$4568,$B19)</f>
        <v>4918.0874226473898</v>
      </c>
      <c r="AG19" s="281">
        <f>SUMIFS([1]WT!AR$4561:AR$4568,[1]WT!$I$4561:$I$4568,$B19)</f>
        <v>5059.3755594616359</v>
      </c>
      <c r="AH19" s="281">
        <f>SUMIFS([1]WT!AS$4561:AS$4568,[1]WT!$I$4561:$I$4568,$B19)</f>
        <v>5185.989601510827</v>
      </c>
      <c r="AI19" s="281">
        <f>SUMIFS([1]WT!AT$4561:AT$4568,[1]WT!$I$4561:$I$4568,$B19)</f>
        <v>5281.7944008383438</v>
      </c>
      <c r="AJ19" s="281">
        <f>SUMIFS([1]WT!AU$4561:AU$4568,[1]WT!$I$4561:$I$4568,$B19)</f>
        <v>5370.3858457323349</v>
      </c>
      <c r="AK19" s="281">
        <f>SUMIFS([1]WT!AV$4561:AV$4568,[1]WT!$I$4561:$I$4568,$B19)</f>
        <v>5432.2191790642537</v>
      </c>
      <c r="AL19" s="281">
        <f>SUMIFS([1]WT!AW$4561:AW$4568,[1]WT!$I$4561:$I$4568,$B19)</f>
        <v>5483.9544081719514</v>
      </c>
      <c r="AM19" s="281">
        <f>SUMIFS([1]WT!AX$4561:AX$4568,[1]WT!$I$4561:$I$4568,$B19)</f>
        <v>5509.3300791796064</v>
      </c>
      <c r="AN19" s="281">
        <f>SUMIFS([1]WT!AY$4561:AY$4568,[1]WT!$I$4561:$I$4568,$B19)</f>
        <v>5526.960263448761</v>
      </c>
      <c r="AO19" s="281">
        <f>SUMIFS([1]WT!AZ$4561:AZ$4568,[1]WT!$I$4561:$I$4568,$B19)</f>
        <v>5532.1513147903552</v>
      </c>
      <c r="AP19" s="281">
        <f>SUMIFS([1]WT!BA$4561:BA$4568,[1]WT!$I$4561:$I$4568,$B19)</f>
        <v>5523.5917723086141</v>
      </c>
      <c r="AQ19" s="281">
        <f>SUMIFS([1]WT!BB$4561:BB$4568,[1]WT!$I$4561:$I$4568,$B19)</f>
        <v>5489.9205205209519</v>
      </c>
      <c r="AR19" s="281">
        <f>SUMIFS([1]WT!BC$4561:BC$4568,[1]WT!$I$4561:$I$4568,$B19)</f>
        <v>5436.5545880603077</v>
      </c>
      <c r="AS19" s="281">
        <f>SUMIFS([1]WT!BD$4561:BD$4568,[1]WT!$I$4561:$I$4568,$B19)</f>
        <v>5364.3123804912912</v>
      </c>
      <c r="AT19" s="281">
        <f>SUMIFS([1]WT!BE$4561:BE$4568,[1]WT!$I$4561:$I$4568,$B19)</f>
        <v>5281.8480876950707</v>
      </c>
      <c r="AU19" s="281">
        <f>SUMIFS([1]WT!BF$4561:BF$4568,[1]WT!$I$4561:$I$4568,$B19)</f>
        <v>5185.1775386755089</v>
      </c>
      <c r="AV19" s="281">
        <f>SUMIFS([1]WT!BG$4561:BG$4568,[1]WT!$I$4561:$I$4568,$B19)</f>
        <v>5088.6568864107121</v>
      </c>
      <c r="AW19" s="281">
        <f>SUMIFS([1]WT!BH$4561:BH$4568,[1]WT!$I$4561:$I$4568,$B19)</f>
        <v>4985.7798580515328</v>
      </c>
      <c r="AX19" s="281">
        <f>SUMIFS([1]WT!BI$4561:BI$4568,[1]WT!$I$4561:$I$4568,$B19)</f>
        <v>4924.3728696984699</v>
      </c>
      <c r="AY19" s="281">
        <f>SUMIFS([1]WT!BJ$4561:BJ$4568,[1]WT!$I$4561:$I$4568,$B19)</f>
        <v>4869.8374300834575</v>
      </c>
      <c r="AZ19" s="281">
        <f>SUMIFS([1]WT!BK$4561:BK$4568,[1]WT!$I$4561:$I$4568,$B19)</f>
        <v>4813.6528757600345</v>
      </c>
      <c r="BA19" s="281">
        <f>SUMIFS([1]WT!BL$4561:BL$4568,[1]WT!$I$4561:$I$4568,$B19)</f>
        <v>4759.0072779806869</v>
      </c>
      <c r="BB19" s="281">
        <f>SUMIFS([1]WT!BM$4561:BM$4568,[1]WT!$I$4561:$I$4568,$B19)</f>
        <v>4704.7777459150611</v>
      </c>
      <c r="BD19" s="282">
        <f t="shared" si="0"/>
        <v>2037</v>
      </c>
      <c r="BE19" s="283">
        <f t="shared" si="2"/>
        <v>38</v>
      </c>
      <c r="BF19" s="284">
        <f t="shared" si="1"/>
        <v>5532.1513147903552</v>
      </c>
      <c r="BG19" s="285">
        <f t="shared" si="3"/>
        <v>1.1659284586287297</v>
      </c>
    </row>
    <row r="20" spans="2:60">
      <c r="B20" s="279" t="s">
        <v>2026</v>
      </c>
      <c r="C20" s="280"/>
      <c r="D20" s="281">
        <f>SUMIFS([1]WT!O$4561:O$4568,[1]WT!$I$4561:$I$4568,$B20)</f>
        <v>2123.2912876</v>
      </c>
      <c r="E20" s="281">
        <f>SUMIFS([1]WT!P$4561:P$4568,[1]WT!$I$4561:$I$4568,$B20)</f>
        <v>2122.6003675000002</v>
      </c>
      <c r="F20" s="281">
        <f>SUMIFS([1]WT!Q$4561:Q$4568,[1]WT!$I$4561:$I$4568,$B20)</f>
        <v>2128.7255668000003</v>
      </c>
      <c r="G20" s="281">
        <f>SUMIFS([1]WT!R$4561:R$4568,[1]WT!$I$4561:$I$4568,$B20)</f>
        <v>2137.8355704000001</v>
      </c>
      <c r="H20" s="281">
        <f>SUMIFS([1]WT!S$4561:S$4568,[1]WT!$I$4561:$I$4568,$B20)</f>
        <v>2134.8213663000001</v>
      </c>
      <c r="I20" s="281">
        <f>SUMIFS([1]WT!T$4561:T$4568,[1]WT!$I$4561:$I$4568,$B20)</f>
        <v>2122.5179667000002</v>
      </c>
      <c r="J20" s="281">
        <f>SUMIFS([1]WT!U$4561:U$4568,[1]WT!$I$4561:$I$4568,$B20)</f>
        <v>2165.4104055999996</v>
      </c>
      <c r="K20" s="281">
        <f>SUMIFS([1]WT!V$4561:V$4568,[1]WT!$I$4561:$I$4568,$B20)</f>
        <v>2179.3349179000002</v>
      </c>
      <c r="L20" s="281">
        <f>SUMIFS([1]WT!W$4561:W$4568,[1]WT!$I$4561:$I$4568,$B20)</f>
        <v>2188.1313674999997</v>
      </c>
      <c r="M20" s="281">
        <f>SUMIFS([1]WT!X$4561:X$4568,[1]WT!$I$4561:$I$4568,$B20)</f>
        <v>2090.6267714999999</v>
      </c>
      <c r="N20" s="281">
        <f>SUMIFS([1]WT!Y$4561:Y$4568,[1]WT!$I$4561:$I$4568,$B20)</f>
        <v>2084.5679141000001</v>
      </c>
      <c r="O20" s="281">
        <f>SUMIFS([1]WT!Z$4561:Z$4568,[1]WT!$I$4561:$I$4568,$B20)</f>
        <v>2031.8174517989951</v>
      </c>
      <c r="P20" s="281">
        <f>SUMIFS([1]WT!AA$4561:AA$4568,[1]WT!$I$4561:$I$4568,$B20)</f>
        <v>1939.3764236000002</v>
      </c>
      <c r="Q20" s="281">
        <f>SUMIFS([1]WT!AB$4561:AB$4568,[1]WT!$I$4561:$I$4568,$B20)</f>
        <v>1846.418920682574</v>
      </c>
      <c r="R20" s="281">
        <f>SUMIFS([1]WT!AC$4561:AC$4568,[1]WT!$I$4561:$I$4568,$B20)</f>
        <v>1803.4923456000001</v>
      </c>
      <c r="S20" s="281">
        <f>SUMIFS([1]WT!AD$4561:AD$4568,[1]WT!$I$4561:$I$4568,$B20)</f>
        <v>1605.2753149</v>
      </c>
      <c r="T20" s="281">
        <f>SUMIFS([1]WT!AE$4561:AE$4568,[1]WT!$I$4561:$I$4568,$B20)</f>
        <v>1590.2831602000003</v>
      </c>
      <c r="U20" s="281">
        <f>SUMIFS([1]WT!AF$4561:AF$4568,[1]WT!$I$4561:$I$4568,$B20)</f>
        <v>1481.7741806351557</v>
      </c>
      <c r="V20" s="281">
        <f>SUMIFS([1]WT!AG$4561:AG$4568,[1]WT!$I$4561:$I$4568,$B20)</f>
        <v>1349.85705197731</v>
      </c>
      <c r="W20" s="281">
        <f>SUMIFS([1]WT!AH$4561:AH$4568,[1]WT!$I$4561:$I$4568,$B20)</f>
        <v>1256.1926827695343</v>
      </c>
      <c r="X20" s="281">
        <f>SUMIFS([1]WT!AI$4561:AI$4568,[1]WT!$I$4561:$I$4568,$B20)</f>
        <v>1280.1034456380473</v>
      </c>
      <c r="Y20" s="281">
        <f>SUMIFS([1]WT!AJ$4561:AJ$4568,[1]WT!$I$4561:$I$4568,$B20)</f>
        <v>1214.292773496147</v>
      </c>
      <c r="Z20" s="281">
        <f>SUMIFS([1]WT!AK$4561:AK$4568,[1]WT!$I$4561:$I$4568,$B20)</f>
        <v>1242.8832453982905</v>
      </c>
      <c r="AA20" s="281">
        <f>SUMIFS([1]WT!AL$4561:AL$4568,[1]WT!$I$4561:$I$4568,$B20)</f>
        <v>1241.7217722820308</v>
      </c>
      <c r="AB20" s="281">
        <f>SUMIFS([1]WT!AM$4561:AM$4568,[1]WT!$I$4561:$I$4568,$B20)</f>
        <v>1255.1426843229699</v>
      </c>
      <c r="AC20" s="281">
        <f>SUMIFS([1]WT!AN$4561:AN$4568,[1]WT!$I$4561:$I$4568,$B20)</f>
        <v>1271.0434941683584</v>
      </c>
      <c r="AD20" s="281">
        <f>SUMIFS([1]WT!AO$4561:AO$4568,[1]WT!$I$4561:$I$4568,$B20)</f>
        <v>1272.9882414587094</v>
      </c>
      <c r="AE20" s="281">
        <f>SUMIFS([1]WT!AP$4561:AP$4568,[1]WT!$I$4561:$I$4568,$B20)</f>
        <v>1273.2649606011562</v>
      </c>
      <c r="AF20" s="281">
        <f>SUMIFS([1]WT!AQ$4561:AQ$4568,[1]WT!$I$4561:$I$4568,$B20)</f>
        <v>1272.7030630863858</v>
      </c>
      <c r="AG20" s="281">
        <f>SUMIFS([1]WT!AR$4561:AR$4568,[1]WT!$I$4561:$I$4568,$B20)</f>
        <v>1271.2988618434017</v>
      </c>
      <c r="AH20" s="281">
        <f>SUMIFS([1]WT!AS$4561:AS$4568,[1]WT!$I$4561:$I$4568,$B20)</f>
        <v>1269.5430219236446</v>
      </c>
      <c r="AI20" s="281">
        <f>SUMIFS([1]WT!AT$4561:AT$4568,[1]WT!$I$4561:$I$4568,$B20)</f>
        <v>1268.2623165586581</v>
      </c>
      <c r="AJ20" s="281">
        <f>SUMIFS([1]WT!AU$4561:AU$4568,[1]WT!$I$4561:$I$4568,$B20)</f>
        <v>1266.0945801420053</v>
      </c>
      <c r="AK20" s="281">
        <f>SUMIFS([1]WT!AV$4561:AV$4568,[1]WT!$I$4561:$I$4568,$B20)</f>
        <v>1263.0121829183297</v>
      </c>
      <c r="AL20" s="281">
        <f>SUMIFS([1]WT!AW$4561:AW$4568,[1]WT!$I$4561:$I$4568,$B20)</f>
        <v>1257.8954119594869</v>
      </c>
      <c r="AM20" s="281">
        <f>SUMIFS([1]WT!AX$4561:AX$4568,[1]WT!$I$4561:$I$4568,$B20)</f>
        <v>1251.1015564902862</v>
      </c>
      <c r="AN20" s="281">
        <f>SUMIFS([1]WT!AY$4561:AY$4568,[1]WT!$I$4561:$I$4568,$B20)</f>
        <v>1243.0295402147233</v>
      </c>
      <c r="AO20" s="281">
        <f>SUMIFS([1]WT!AZ$4561:AZ$4568,[1]WT!$I$4561:$I$4568,$B20)</f>
        <v>1233.00243432243</v>
      </c>
      <c r="AP20" s="281">
        <f>SUMIFS([1]WT!BA$4561:BA$4568,[1]WT!$I$4561:$I$4568,$B20)</f>
        <v>1221.0564937511272</v>
      </c>
      <c r="AQ20" s="281">
        <f>SUMIFS([1]WT!BB$4561:BB$4568,[1]WT!$I$4561:$I$4568,$B20)</f>
        <v>1205.0555287711745</v>
      </c>
      <c r="AR20" s="281">
        <f>SUMIFS([1]WT!BC$4561:BC$4568,[1]WT!$I$4561:$I$4568,$B20)</f>
        <v>1188.4765111308948</v>
      </c>
      <c r="AS20" s="281">
        <f>SUMIFS([1]WT!BD$4561:BD$4568,[1]WT!$I$4561:$I$4568,$B20)</f>
        <v>1167.2553831559453</v>
      </c>
      <c r="AT20" s="281">
        <f>SUMIFS([1]WT!BE$4561:BE$4568,[1]WT!$I$4561:$I$4568,$B20)</f>
        <v>1143.8863449157743</v>
      </c>
      <c r="AU20" s="281">
        <f>SUMIFS([1]WT!BF$4561:BF$4568,[1]WT!$I$4561:$I$4568,$B20)</f>
        <v>1117.4871503791599</v>
      </c>
      <c r="AV20" s="281">
        <f>SUMIFS([1]WT!BG$4561:BG$4568,[1]WT!$I$4561:$I$4568,$B20)</f>
        <v>1090.1229164034924</v>
      </c>
      <c r="AW20" s="281">
        <f>SUMIFS([1]WT!BH$4561:BH$4568,[1]WT!$I$4561:$I$4568,$B20)</f>
        <v>1067.3358276598983</v>
      </c>
      <c r="AX20" s="281">
        <f>SUMIFS([1]WT!BI$4561:BI$4568,[1]WT!$I$4561:$I$4568,$B20)</f>
        <v>1052.6660000530328</v>
      </c>
      <c r="AY20" s="281">
        <f>SUMIFS([1]WT!BJ$4561:BJ$4568,[1]WT!$I$4561:$I$4568,$B20)</f>
        <v>1038.6899662228257</v>
      </c>
      <c r="AZ20" s="281">
        <f>SUMIFS([1]WT!BK$4561:BK$4568,[1]WT!$I$4561:$I$4568,$B20)</f>
        <v>1028.4490136456366</v>
      </c>
      <c r="BA20" s="281">
        <f>SUMIFS([1]WT!BL$4561:BL$4568,[1]WT!$I$4561:$I$4568,$B20)</f>
        <v>1014.243018596419</v>
      </c>
      <c r="BB20" s="281">
        <f>SUMIFS([1]WT!BM$4561:BM$4568,[1]WT!$I$4561:$I$4568,$B20)</f>
        <v>1001.0805531900951</v>
      </c>
      <c r="BD20" s="282">
        <f t="shared" si="0"/>
        <v>2008</v>
      </c>
      <c r="BE20" s="283">
        <f t="shared" si="2"/>
        <v>9</v>
      </c>
      <c r="BF20" s="284">
        <f t="shared" si="1"/>
        <v>2188.1313674999997</v>
      </c>
      <c r="BG20" s="285">
        <f t="shared" si="3"/>
        <v>0.8062035920899685</v>
      </c>
    </row>
    <row r="21" spans="2:60">
      <c r="B21" s="279" t="s">
        <v>2027</v>
      </c>
      <c r="C21" s="280"/>
      <c r="D21" s="281">
        <f>SUMIFS([1]WT!O$4561:O$4568,[1]WT!$I$4561:$I$4568,$B21)</f>
        <v>45.594000000000001</v>
      </c>
      <c r="E21" s="281">
        <f>SUMIFS([1]WT!P$4561:P$4568,[1]WT!$I$4561:$I$4568,$B21)</f>
        <v>52.693199999999997</v>
      </c>
      <c r="F21" s="281">
        <f>SUMIFS([1]WT!Q$4561:Q$4568,[1]WT!$I$4561:$I$4568,$B21)</f>
        <v>47.231999999999999</v>
      </c>
      <c r="G21" s="281">
        <f>SUMIFS([1]WT!R$4561:R$4568,[1]WT!$I$4561:$I$4568,$B21)</f>
        <v>43.408799999999999</v>
      </c>
      <c r="H21" s="281">
        <f>SUMIFS([1]WT!S$4561:S$4568,[1]WT!$I$4561:$I$4568,$B21)</f>
        <v>46.1556</v>
      </c>
      <c r="I21" s="281">
        <f>SUMIFS([1]WT!T$4561:T$4568,[1]WT!$I$4561:$I$4568,$B21)</f>
        <v>62.384399999999999</v>
      </c>
      <c r="J21" s="281">
        <f>SUMIFS([1]WT!U$4561:U$4568,[1]WT!$I$4561:$I$4568,$B21)</f>
        <v>58.611600000000003</v>
      </c>
      <c r="K21" s="281">
        <f>SUMIFS([1]WT!V$4561:V$4568,[1]WT!$I$4561:$I$4568,$B21)</f>
        <v>65.905199999999994</v>
      </c>
      <c r="L21" s="281">
        <f>SUMIFS([1]WT!W$4561:W$4568,[1]WT!$I$4561:$I$4568,$B21)</f>
        <v>71.413200000000003</v>
      </c>
      <c r="M21" s="281">
        <f>SUMIFS([1]WT!X$4561:X$4568,[1]WT!$I$4561:$I$4568,$B21)</f>
        <v>74.444400000000002</v>
      </c>
      <c r="N21" s="281">
        <f>SUMIFS([1]WT!Y$4561:Y$4568,[1]WT!$I$4561:$I$4568,$B21)</f>
        <v>96.526799999999994</v>
      </c>
      <c r="O21" s="281">
        <f>SUMIFS([1]WT!Z$4561:Z$4568,[1]WT!$I$4561:$I$4568,$B21)</f>
        <v>78.444000000000003</v>
      </c>
      <c r="P21" s="281">
        <f>SUMIFS([1]WT!AA$4561:AA$4568,[1]WT!$I$4561:$I$4568,$B21)</f>
        <v>79.977599999999995</v>
      </c>
      <c r="Q21" s="281">
        <f>SUMIFS([1]WT!AB$4561:AB$4568,[1]WT!$I$4561:$I$4568,$B21)</f>
        <v>94.813199999999995</v>
      </c>
      <c r="R21" s="281">
        <f>SUMIFS([1]WT!AC$4561:AC$4568,[1]WT!$I$4561:$I$4568,$B21)</f>
        <v>90.72</v>
      </c>
      <c r="S21" s="281">
        <f>SUMIFS([1]WT!AD$4561:AD$4568,[1]WT!$I$4561:$I$4568,$B21)</f>
        <v>85.6404</v>
      </c>
      <c r="T21" s="281">
        <f>SUMIFS([1]WT!AE$4561:AE$4568,[1]WT!$I$4561:$I$4568,$B21)</f>
        <v>105.5988</v>
      </c>
      <c r="U21" s="281">
        <f>SUMIFS([1]WT!AF$4561:AF$4568,[1]WT!$I$4561:$I$4568,$B21)</f>
        <v>113.02506</v>
      </c>
      <c r="V21" s="281">
        <f>SUMIFS([1]WT!AG$4561:AG$4568,[1]WT!$I$4561:$I$4568,$B21)</f>
        <v>111.046176</v>
      </c>
      <c r="W21" s="281">
        <f>SUMIFS([1]WT!AH$4561:AH$4568,[1]WT!$I$4561:$I$4568,$B21)</f>
        <v>124.898184</v>
      </c>
      <c r="X21" s="281">
        <f>SUMIFS([1]WT!AI$4561:AI$4568,[1]WT!$I$4561:$I$4568,$B21)</f>
        <v>143.9676</v>
      </c>
      <c r="Y21" s="281">
        <f>SUMIFS([1]WT!AJ$4561:AJ$4568,[1]WT!$I$4561:$I$4568,$B21)</f>
        <v>145.703399005275</v>
      </c>
      <c r="Z21" s="281">
        <f>SUMIFS([1]WT!AK$4561:AK$4568,[1]WT!$I$4561:$I$4568,$B21)</f>
        <v>151.39947442673301</v>
      </c>
      <c r="AA21" s="281">
        <f>SUMIFS([1]WT!AL$4561:AL$4568,[1]WT!$I$4561:$I$4568,$B21)</f>
        <v>139.04946061615701</v>
      </c>
      <c r="AB21" s="281">
        <f>SUMIFS([1]WT!AM$4561:AM$4568,[1]WT!$I$4561:$I$4568,$B21)</f>
        <v>146.394945845644</v>
      </c>
      <c r="AC21" s="281">
        <f>SUMIFS([1]WT!AN$4561:AN$4568,[1]WT!$I$4561:$I$4568,$B21)</f>
        <v>184.191810996832</v>
      </c>
      <c r="AD21" s="281">
        <f>SUMIFS([1]WT!AO$4561:AO$4568,[1]WT!$I$4561:$I$4568,$B21)</f>
        <v>214.14000393150801</v>
      </c>
      <c r="AE21" s="281">
        <f>SUMIFS([1]WT!AP$4561:AP$4568,[1]WT!$I$4561:$I$4568,$B21)</f>
        <v>248.86338629054799</v>
      </c>
      <c r="AF21" s="281">
        <f>SUMIFS([1]WT!AQ$4561:AQ$4568,[1]WT!$I$4561:$I$4568,$B21)</f>
        <v>267.82355376820698</v>
      </c>
      <c r="AG21" s="281">
        <f>SUMIFS([1]WT!AR$4561:AR$4568,[1]WT!$I$4561:$I$4568,$B21)</f>
        <v>283.29487202340601</v>
      </c>
      <c r="AH21" s="281">
        <f>SUMIFS([1]WT!AS$4561:AS$4568,[1]WT!$I$4561:$I$4568,$B21)</f>
        <v>312.56390533534898</v>
      </c>
      <c r="AI21" s="281">
        <f>SUMIFS([1]WT!AT$4561:AT$4568,[1]WT!$I$4561:$I$4568,$B21)</f>
        <v>327.42271171718102</v>
      </c>
      <c r="AJ21" s="281">
        <f>SUMIFS([1]WT!AU$4561:AU$4568,[1]WT!$I$4561:$I$4568,$B21)</f>
        <v>344.95411849170898</v>
      </c>
      <c r="AK21" s="281">
        <f>SUMIFS([1]WT!AV$4561:AV$4568,[1]WT!$I$4561:$I$4568,$B21)</f>
        <v>358.482641761487</v>
      </c>
      <c r="AL21" s="281">
        <f>SUMIFS([1]WT!AW$4561:AW$4568,[1]WT!$I$4561:$I$4568,$B21)</f>
        <v>378.66006025035102</v>
      </c>
      <c r="AM21" s="281">
        <f>SUMIFS([1]WT!AX$4561:AX$4568,[1]WT!$I$4561:$I$4568,$B21)</f>
        <v>399.54957256296802</v>
      </c>
      <c r="AN21" s="281">
        <f>SUMIFS([1]WT!AY$4561:AY$4568,[1]WT!$I$4561:$I$4568,$B21)</f>
        <v>418.820984145919</v>
      </c>
      <c r="AO21" s="281">
        <f>SUMIFS([1]WT!AZ$4561:AZ$4568,[1]WT!$I$4561:$I$4568,$B21)</f>
        <v>442.37971923540402</v>
      </c>
      <c r="AP21" s="281">
        <f>SUMIFS([1]WT!BA$4561:BA$4568,[1]WT!$I$4561:$I$4568,$B21)</f>
        <v>459.69240571067098</v>
      </c>
      <c r="AQ21" s="281">
        <f>SUMIFS([1]WT!BB$4561:BB$4568,[1]WT!$I$4561:$I$4568,$B21)</f>
        <v>477.88050469228301</v>
      </c>
      <c r="AR21" s="281">
        <f>SUMIFS([1]WT!BC$4561:BC$4568,[1]WT!$I$4561:$I$4568,$B21)</f>
        <v>496.97436538693103</v>
      </c>
      <c r="AS21" s="281">
        <f>SUMIFS([1]WT!BD$4561:BD$4568,[1]WT!$I$4561:$I$4568,$B21)</f>
        <v>531.209831137891</v>
      </c>
      <c r="AT21" s="281">
        <f>SUMIFS([1]WT!BE$4561:BE$4568,[1]WT!$I$4561:$I$4568,$B21)</f>
        <v>552.21329943406204</v>
      </c>
      <c r="AU21" s="281">
        <f>SUMIFS([1]WT!BF$4561:BF$4568,[1]WT!$I$4561:$I$4568,$B21)</f>
        <v>575.337329295926</v>
      </c>
      <c r="AV21" s="281">
        <f>SUMIFS([1]WT!BG$4561:BG$4568,[1]WT!$I$4561:$I$4568,$B21)</f>
        <v>598.14910756017196</v>
      </c>
      <c r="AW21" s="281">
        <f>SUMIFS([1]WT!BH$4561:BH$4568,[1]WT!$I$4561:$I$4568,$B21)</f>
        <v>625.37052048429905</v>
      </c>
      <c r="AX21" s="281">
        <f>SUMIFS([1]WT!BI$4561:BI$4568,[1]WT!$I$4561:$I$4568,$B21)</f>
        <v>650.80673266040799</v>
      </c>
      <c r="AY21" s="281">
        <f>SUMIFS([1]WT!BJ$4561:BJ$4568,[1]WT!$I$4561:$I$4568,$B21)</f>
        <v>674.99528526991003</v>
      </c>
      <c r="AZ21" s="281">
        <f>SUMIFS([1]WT!BK$4561:BK$4568,[1]WT!$I$4561:$I$4568,$B21)</f>
        <v>706.48742627739796</v>
      </c>
      <c r="BA21" s="281">
        <f>SUMIFS([1]WT!BL$4561:BL$4568,[1]WT!$I$4561:$I$4568,$B21)</f>
        <v>737.0520385195</v>
      </c>
      <c r="BB21" s="281">
        <f>SUMIFS([1]WT!BM$4561:BM$4568,[1]WT!$I$4561:$I$4568,$B21)</f>
        <v>773.51719571161505</v>
      </c>
      <c r="BD21" s="282">
        <f t="shared" si="0"/>
        <v>2050</v>
      </c>
      <c r="BE21" s="283">
        <f t="shared" si="2"/>
        <v>50</v>
      </c>
      <c r="BF21" s="284">
        <f t="shared" si="1"/>
        <v>773.51719571161505</v>
      </c>
      <c r="BG21" s="285">
        <f t="shared" si="3"/>
        <v>5.5628924577197196</v>
      </c>
    </row>
    <row r="22" spans="2:60">
      <c r="B22" s="279" t="s">
        <v>2028</v>
      </c>
      <c r="C22" s="280"/>
      <c r="D22" s="281">
        <f>SUMIFS([1]WT!O$4561:O$4568,[1]WT!$I$4561:$I$4568,$B22)</f>
        <v>0</v>
      </c>
      <c r="E22" s="281">
        <f>SUMIFS([1]WT!P$4561:P$4568,[1]WT!$I$4561:$I$4568,$B22)</f>
        <v>0</v>
      </c>
      <c r="F22" s="281">
        <f>SUMIFS([1]WT!Q$4561:Q$4568,[1]WT!$I$4561:$I$4568,$B22)</f>
        <v>0</v>
      </c>
      <c r="G22" s="281">
        <f>SUMIFS([1]WT!R$4561:R$4568,[1]WT!$I$4561:$I$4568,$B22)</f>
        <v>0</v>
      </c>
      <c r="H22" s="281">
        <f>SUMIFS([1]WT!S$4561:S$4568,[1]WT!$I$4561:$I$4568,$B22)</f>
        <v>0</v>
      </c>
      <c r="I22" s="281">
        <f>SUMIFS([1]WT!T$4561:T$4568,[1]WT!$I$4561:$I$4568,$B22)</f>
        <v>0</v>
      </c>
      <c r="J22" s="281">
        <f>SUMIFS([1]WT!U$4561:U$4568,[1]WT!$I$4561:$I$4568,$B22)</f>
        <v>0</v>
      </c>
      <c r="K22" s="281">
        <f>SUMIFS([1]WT!V$4561:V$4568,[1]WT!$I$4561:$I$4568,$B22)</f>
        <v>0</v>
      </c>
      <c r="L22" s="281">
        <f>SUMIFS([1]WT!W$4561:W$4568,[1]WT!$I$4561:$I$4568,$B22)</f>
        <v>0</v>
      </c>
      <c r="M22" s="281">
        <f>SUMIFS([1]WT!X$4561:X$4568,[1]WT!$I$4561:$I$4568,$B22)</f>
        <v>0</v>
      </c>
      <c r="N22" s="281">
        <f>SUMIFS([1]WT!Y$4561:Y$4568,[1]WT!$I$4561:$I$4568,$B22)</f>
        <v>0</v>
      </c>
      <c r="O22" s="281">
        <f>SUMIFS([1]WT!Z$4561:Z$4568,[1]WT!$I$4561:$I$4568,$B22)</f>
        <v>0</v>
      </c>
      <c r="P22" s="281">
        <f>SUMIFS([1]WT!AA$4561:AA$4568,[1]WT!$I$4561:$I$4568,$B22)</f>
        <v>0</v>
      </c>
      <c r="Q22" s="281">
        <f>SUMIFS([1]WT!AB$4561:AB$4568,[1]WT!$I$4561:$I$4568,$B22)</f>
        <v>0</v>
      </c>
      <c r="R22" s="281">
        <f>SUMIFS([1]WT!AC$4561:AC$4568,[1]WT!$I$4561:$I$4568,$B22)</f>
        <v>0</v>
      </c>
      <c r="S22" s="281">
        <f>SUMIFS([1]WT!AD$4561:AD$4568,[1]WT!$I$4561:$I$4568,$B22)</f>
        <v>0</v>
      </c>
      <c r="T22" s="281">
        <f>SUMIFS([1]WT!AE$4561:AE$4568,[1]WT!$I$4561:$I$4568,$B22)</f>
        <v>0</v>
      </c>
      <c r="U22" s="281">
        <f>SUMIFS([1]WT!AF$4561:AF$4568,[1]WT!$I$4561:$I$4568,$B22)</f>
        <v>0</v>
      </c>
      <c r="V22" s="281">
        <f>SUMIFS([1]WT!AG$4561:AG$4568,[1]WT!$I$4561:$I$4568,$B22)</f>
        <v>0</v>
      </c>
      <c r="W22" s="281">
        <f>SUMIFS([1]WT!AH$4561:AH$4568,[1]WT!$I$4561:$I$4568,$B22)</f>
        <v>0</v>
      </c>
      <c r="X22" s="281">
        <f>SUMIFS([1]WT!AI$4561:AI$4568,[1]WT!$I$4561:$I$4568,$B22)</f>
        <v>0</v>
      </c>
      <c r="Y22" s="281">
        <f>SUMIFS([1]WT!AJ$4561:AJ$4568,[1]WT!$I$4561:$I$4568,$B22)</f>
        <v>0</v>
      </c>
      <c r="Z22" s="281">
        <f>SUMIFS([1]WT!AK$4561:AK$4568,[1]WT!$I$4561:$I$4568,$B22)</f>
        <v>0</v>
      </c>
      <c r="AA22" s="281">
        <f>SUMIFS([1]WT!AL$4561:AL$4568,[1]WT!$I$4561:$I$4568,$B22)</f>
        <v>0</v>
      </c>
      <c r="AB22" s="281">
        <f>SUMIFS([1]WT!AM$4561:AM$4568,[1]WT!$I$4561:$I$4568,$B22)</f>
        <v>0</v>
      </c>
      <c r="AC22" s="281">
        <f>SUMIFS([1]WT!AN$4561:AN$4568,[1]WT!$I$4561:$I$4568,$B22)</f>
        <v>0</v>
      </c>
      <c r="AD22" s="281">
        <f>SUMIFS([1]WT!AO$4561:AO$4568,[1]WT!$I$4561:$I$4568,$B22)</f>
        <v>0</v>
      </c>
      <c r="AE22" s="281">
        <f>SUMIFS([1]WT!AP$4561:AP$4568,[1]WT!$I$4561:$I$4568,$B22)</f>
        <v>0</v>
      </c>
      <c r="AF22" s="281">
        <f>SUMIFS([1]WT!AQ$4561:AQ$4568,[1]WT!$I$4561:$I$4568,$B22)</f>
        <v>0</v>
      </c>
      <c r="AG22" s="281">
        <f>SUMIFS([1]WT!AR$4561:AR$4568,[1]WT!$I$4561:$I$4568,$B22)</f>
        <v>0</v>
      </c>
      <c r="AH22" s="281">
        <f>SUMIFS([1]WT!AS$4561:AS$4568,[1]WT!$I$4561:$I$4568,$B22)</f>
        <v>0</v>
      </c>
      <c r="AI22" s="281">
        <f>SUMIFS([1]WT!AT$4561:AT$4568,[1]WT!$I$4561:$I$4568,$B22)</f>
        <v>0</v>
      </c>
      <c r="AJ22" s="281">
        <f>SUMIFS([1]WT!AU$4561:AU$4568,[1]WT!$I$4561:$I$4568,$B22)</f>
        <v>0</v>
      </c>
      <c r="AK22" s="281">
        <f>SUMIFS([1]WT!AV$4561:AV$4568,[1]WT!$I$4561:$I$4568,$B22)</f>
        <v>0</v>
      </c>
      <c r="AL22" s="281">
        <f>SUMIFS([1]WT!AW$4561:AW$4568,[1]WT!$I$4561:$I$4568,$B22)</f>
        <v>0</v>
      </c>
      <c r="AM22" s="281">
        <f>SUMIFS([1]WT!AX$4561:AX$4568,[1]WT!$I$4561:$I$4568,$B22)</f>
        <v>0</v>
      </c>
      <c r="AN22" s="281">
        <f>SUMIFS([1]WT!AY$4561:AY$4568,[1]WT!$I$4561:$I$4568,$B22)</f>
        <v>0</v>
      </c>
      <c r="AO22" s="281">
        <f>SUMIFS([1]WT!AZ$4561:AZ$4568,[1]WT!$I$4561:$I$4568,$B22)</f>
        <v>0</v>
      </c>
      <c r="AP22" s="281">
        <f>SUMIFS([1]WT!BA$4561:BA$4568,[1]WT!$I$4561:$I$4568,$B22)</f>
        <v>0</v>
      </c>
      <c r="AQ22" s="281">
        <f>SUMIFS([1]WT!BB$4561:BB$4568,[1]WT!$I$4561:$I$4568,$B22)</f>
        <v>0</v>
      </c>
      <c r="AR22" s="281">
        <f>SUMIFS([1]WT!BC$4561:BC$4568,[1]WT!$I$4561:$I$4568,$B22)</f>
        <v>0</v>
      </c>
      <c r="AS22" s="281">
        <f>SUMIFS([1]WT!BD$4561:BD$4568,[1]WT!$I$4561:$I$4568,$B22)</f>
        <v>0</v>
      </c>
      <c r="AT22" s="281">
        <f>SUMIFS([1]WT!BE$4561:BE$4568,[1]WT!$I$4561:$I$4568,$B22)</f>
        <v>0</v>
      </c>
      <c r="AU22" s="281">
        <f>SUMIFS([1]WT!BF$4561:BF$4568,[1]WT!$I$4561:$I$4568,$B22)</f>
        <v>0</v>
      </c>
      <c r="AV22" s="281">
        <f>SUMIFS([1]WT!BG$4561:BG$4568,[1]WT!$I$4561:$I$4568,$B22)</f>
        <v>0</v>
      </c>
      <c r="AW22" s="281">
        <f>SUMIFS([1]WT!BH$4561:BH$4568,[1]WT!$I$4561:$I$4568,$B22)</f>
        <v>0</v>
      </c>
      <c r="AX22" s="281">
        <f>SUMIFS([1]WT!BI$4561:BI$4568,[1]WT!$I$4561:$I$4568,$B22)</f>
        <v>0</v>
      </c>
      <c r="AY22" s="281">
        <f>SUMIFS([1]WT!BJ$4561:BJ$4568,[1]WT!$I$4561:$I$4568,$B22)</f>
        <v>0</v>
      </c>
      <c r="AZ22" s="281">
        <f>SUMIFS([1]WT!BK$4561:BK$4568,[1]WT!$I$4561:$I$4568,$B22)</f>
        <v>0</v>
      </c>
      <c r="BA22" s="281">
        <f>SUMIFS([1]WT!BL$4561:BL$4568,[1]WT!$I$4561:$I$4568,$B22)</f>
        <v>0</v>
      </c>
      <c r="BB22" s="281">
        <f>SUMIFS([1]WT!BM$4561:BM$4568,[1]WT!$I$4561:$I$4568,$B22)</f>
        <v>0</v>
      </c>
      <c r="BD22" s="282">
        <f t="shared" si="0"/>
        <v>2000</v>
      </c>
      <c r="BE22" s="283">
        <f t="shared" si="2"/>
        <v>1</v>
      </c>
      <c r="BF22" s="284">
        <f t="shared" si="1"/>
        <v>0</v>
      </c>
      <c r="BG22" s="285" t="e">
        <f t="shared" si="3"/>
        <v>#DIV/0!</v>
      </c>
    </row>
    <row r="23" spans="2:60">
      <c r="B23" s="279" t="s">
        <v>175</v>
      </c>
      <c r="C23" s="280"/>
      <c r="D23" s="281">
        <f>SUMIFS([1]WT!O$4561:O$4568,[1]WT!$I$4561:$I$4568,$B23)</f>
        <v>3.1535999999999999E-3</v>
      </c>
      <c r="E23" s="281">
        <f>SUMIFS([1]WT!P$4561:P$4568,[1]WT!$I$4561:$I$4568,$B23)</f>
        <v>3.1535999999999999E-3</v>
      </c>
      <c r="F23" s="281">
        <f>SUMIFS([1]WT!Q$4561:Q$4568,[1]WT!$I$4561:$I$4568,$B23)</f>
        <v>3.1535999999999999E-3</v>
      </c>
      <c r="G23" s="281">
        <f>SUMIFS([1]WT!R$4561:R$4568,[1]WT!$I$4561:$I$4568,$B23)</f>
        <v>6.3071999999999998E-3</v>
      </c>
      <c r="H23" s="281">
        <f>SUMIFS([1]WT!S$4561:S$4568,[1]WT!$I$4561:$I$4568,$B23)</f>
        <v>1.26144E-2</v>
      </c>
      <c r="I23" s="281">
        <f>SUMIFS([1]WT!T$4561:T$4568,[1]WT!$I$4561:$I$4568,$B23)</f>
        <v>1.5768000000000001E-2</v>
      </c>
      <c r="J23" s="281">
        <f>SUMIFS([1]WT!U$4561:U$4568,[1]WT!$I$4561:$I$4568,$B23)</f>
        <v>2.20752E-2</v>
      </c>
      <c r="K23" s="281">
        <f>SUMIFS([1]WT!V$4561:V$4568,[1]WT!$I$4561:$I$4568,$B23)</f>
        <v>2.5228799999999999E-2</v>
      </c>
      <c r="L23" s="281">
        <f>SUMIFS([1]WT!W$4561:W$4568,[1]WT!$I$4561:$I$4568,$B23)</f>
        <v>2.8382399999999999E-2</v>
      </c>
      <c r="M23" s="281">
        <f>SUMIFS([1]WT!X$4561:X$4568,[1]WT!$I$4561:$I$4568,$B23)</f>
        <v>4.09968E-2</v>
      </c>
      <c r="N23" s="281">
        <f>SUMIFS([1]WT!Y$4561:Y$4568,[1]WT!$I$4561:$I$4568,$B23)</f>
        <v>4.5109094400000001E-2</v>
      </c>
      <c r="O23" s="281">
        <f>SUMIFS([1]WT!Z$4561:Z$4568,[1]WT!$I$4561:$I$4568,$B23)</f>
        <v>6.2617881599999994E-2</v>
      </c>
      <c r="P23" s="281">
        <f>SUMIFS([1]WT!AA$4561:AA$4568,[1]WT!$I$4561:$I$4568,$B23)</f>
        <v>9.0016358399999996E-2</v>
      </c>
      <c r="Q23" s="281">
        <f>SUMIFS([1]WT!AB$4561:AB$4568,[1]WT!$I$4561:$I$4568,$B23)</f>
        <v>0.1275063552</v>
      </c>
      <c r="R23" s="281">
        <f>SUMIFS([1]WT!AC$4561:AC$4568,[1]WT!$I$4561:$I$4568,$B23)</f>
        <v>0.13381355519999999</v>
      </c>
      <c r="S23" s="281">
        <f>SUMIFS([1]WT!AD$4561:AD$4568,[1]WT!$I$4561:$I$4568,$B23)</f>
        <v>0.1401207552</v>
      </c>
      <c r="T23" s="281">
        <f>SUMIFS([1]WT!AE$4561:AE$4568,[1]WT!$I$4561:$I$4568,$B23)</f>
        <v>0.1817482752</v>
      </c>
      <c r="U23" s="281">
        <f>SUMIFS([1]WT!AF$4561:AF$4568,[1]WT!$I$4561:$I$4568,$B23)</f>
        <v>0.19625483520000001</v>
      </c>
      <c r="V23" s="281">
        <f>SUMIFS([1]WT!AG$4561:AG$4568,[1]WT!$I$4561:$I$4568,$B23)</f>
        <v>0.46658181818181799</v>
      </c>
      <c r="W23" s="281">
        <f>SUMIFS([1]WT!AH$4561:AH$4568,[1]WT!$I$4561:$I$4568,$B23)</f>
        <v>0.53966938775510198</v>
      </c>
      <c r="X23" s="281">
        <f>SUMIFS([1]WT!AI$4561:AI$4568,[1]WT!$I$4561:$I$4568,$B23)</f>
        <v>0.80614285714285705</v>
      </c>
      <c r="Y23" s="281">
        <f>SUMIFS([1]WT!AJ$4561:AJ$4568,[1]WT!$I$4561:$I$4568,$B23)</f>
        <v>0.88934400000000002</v>
      </c>
      <c r="Z23" s="281">
        <f>SUMIFS([1]WT!AK$4561:AK$4568,[1]WT!$I$4561:$I$4568,$B23)</f>
        <v>1.39510490301275</v>
      </c>
      <c r="AA23" s="281">
        <f>SUMIFS([1]WT!AL$4561:AL$4568,[1]WT!$I$4561:$I$4568,$B23)</f>
        <v>2.7421971119999999</v>
      </c>
      <c r="AB23" s="281">
        <f>SUMIFS([1]WT!AM$4561:AM$4568,[1]WT!$I$4561:$I$4568,$B23)</f>
        <v>3.3383536559999998</v>
      </c>
      <c r="AC23" s="281">
        <f>SUMIFS([1]WT!AN$4561:AN$4568,[1]WT!$I$4561:$I$4568,$B23)</f>
        <v>5.9757592890240003</v>
      </c>
      <c r="AD23" s="281">
        <f>SUMIFS([1]WT!AO$4561:AO$4568,[1]WT!$I$4561:$I$4568,$B23)</f>
        <v>18.735279484147199</v>
      </c>
      <c r="AE23" s="281">
        <f>SUMIFS([1]WT!AP$4561:AP$4568,[1]WT!$I$4561:$I$4568,$B23)</f>
        <v>34.058798677486102</v>
      </c>
      <c r="AF23" s="281">
        <f>SUMIFS([1]WT!AQ$4561:AQ$4568,[1]WT!$I$4561:$I$4568,$B23)</f>
        <v>47.167369376808999</v>
      </c>
      <c r="AG23" s="281">
        <f>SUMIFS([1]WT!AR$4561:AR$4568,[1]WT!$I$4561:$I$4568,$B23)</f>
        <v>55.583436347385103</v>
      </c>
      <c r="AH23" s="281">
        <f>SUMIFS([1]WT!AS$4561:AS$4568,[1]WT!$I$4561:$I$4568,$B23)</f>
        <v>59.227916017480098</v>
      </c>
      <c r="AI23" s="281">
        <f>SUMIFS([1]WT!AT$4561:AT$4568,[1]WT!$I$4561:$I$4568,$B23)</f>
        <v>69.898406957996599</v>
      </c>
      <c r="AJ23" s="281">
        <f>SUMIFS([1]WT!AU$4561:AU$4568,[1]WT!$I$4561:$I$4568,$B23)</f>
        <v>79.847498983033702</v>
      </c>
      <c r="AK23" s="281">
        <f>SUMIFS([1]WT!AV$4561:AV$4568,[1]WT!$I$4561:$I$4568,$B23)</f>
        <v>99.0124638848621</v>
      </c>
      <c r="AL23" s="281">
        <f>SUMIFS([1]WT!AW$4561:AW$4568,[1]WT!$I$4561:$I$4568,$B23)</f>
        <v>122.225419309557</v>
      </c>
      <c r="AM23" s="281">
        <f>SUMIFS([1]WT!AX$4561:AX$4568,[1]WT!$I$4561:$I$4568,$B23)</f>
        <v>150.16272358504401</v>
      </c>
      <c r="AN23" s="281">
        <f>SUMIFS([1]WT!AY$4561:AY$4568,[1]WT!$I$4561:$I$4568,$B23)</f>
        <v>175.480583339969</v>
      </c>
      <c r="AO23" s="281">
        <f>SUMIFS([1]WT!AZ$4561:AZ$4568,[1]WT!$I$4561:$I$4568,$B23)</f>
        <v>208.308715303198</v>
      </c>
      <c r="AP23" s="281">
        <f>SUMIFS([1]WT!BA$4561:BA$4568,[1]WT!$I$4561:$I$4568,$B23)</f>
        <v>246.999538788097</v>
      </c>
      <c r="AQ23" s="281">
        <f>SUMIFS([1]WT!BB$4561:BB$4568,[1]WT!$I$4561:$I$4568,$B23)</f>
        <v>294.27708643349598</v>
      </c>
      <c r="AR23" s="281">
        <f>SUMIFS([1]WT!BC$4561:BC$4568,[1]WT!$I$4561:$I$4568,$B23)</f>
        <v>351.96449113389701</v>
      </c>
      <c r="AS23" s="281">
        <f>SUMIFS([1]WT!BD$4561:BD$4568,[1]WT!$I$4561:$I$4568,$B23)</f>
        <v>417.930413067318</v>
      </c>
      <c r="AT23" s="281">
        <f>SUMIFS([1]WT!BE$4561:BE$4568,[1]WT!$I$4561:$I$4568,$B23)</f>
        <v>496.21985050366601</v>
      </c>
      <c r="AU23" s="281">
        <f>SUMIFS([1]WT!BF$4561:BF$4568,[1]WT!$I$4561:$I$4568,$B23)</f>
        <v>589.24314912793204</v>
      </c>
      <c r="AV23" s="281">
        <f>SUMIFS([1]WT!BG$4561:BG$4568,[1]WT!$I$4561:$I$4568,$B23)</f>
        <v>688.04485033492199</v>
      </c>
      <c r="AW23" s="281">
        <f>SUMIFS([1]WT!BH$4561:BH$4568,[1]WT!$I$4561:$I$4568,$B23)</f>
        <v>802.63125860746902</v>
      </c>
      <c r="AX23" s="281">
        <f>SUMIFS([1]WT!BI$4561:BI$4568,[1]WT!$I$4561:$I$4568,$B23)</f>
        <v>933.36397776308695</v>
      </c>
      <c r="AY23" s="281">
        <f>SUMIFS([1]WT!BJ$4561:BJ$4568,[1]WT!$I$4561:$I$4568,$B23)</f>
        <v>1073.5661450428199</v>
      </c>
      <c r="AZ23" s="281">
        <f>SUMIFS([1]WT!BK$4561:BK$4568,[1]WT!$I$4561:$I$4568,$B23)</f>
        <v>1222.48052588879</v>
      </c>
      <c r="BA23" s="281">
        <f>SUMIFS([1]WT!BL$4561:BL$4568,[1]WT!$I$4561:$I$4568,$B23)</f>
        <v>1372.56400713832</v>
      </c>
      <c r="BB23" s="281">
        <f>SUMIFS([1]WT!BM$4561:BM$4568,[1]WT!$I$4561:$I$4568,$B23)</f>
        <v>1560.52948993358</v>
      </c>
      <c r="BD23" s="282">
        <f t="shared" si="0"/>
        <v>2050</v>
      </c>
      <c r="BE23" s="283">
        <f t="shared" si="2"/>
        <v>50</v>
      </c>
      <c r="BF23" s="284">
        <f t="shared" si="1"/>
        <v>1560.52948993358</v>
      </c>
      <c r="BG23" s="285">
        <f t="shared" si="3"/>
        <v>569.07998447836599</v>
      </c>
    </row>
    <row r="24" spans="2:60">
      <c r="B24" s="279" t="s">
        <v>226</v>
      </c>
      <c r="C24" s="280"/>
      <c r="D24" s="281">
        <f>SUMIFS([1]WT!O$4561:O$4568,[1]WT!$I$4561:$I$4568,$B24)</f>
        <v>0</v>
      </c>
      <c r="E24" s="281">
        <f>SUMIFS([1]WT!P$4561:P$4568,[1]WT!$I$4561:$I$4568,$B24)</f>
        <v>0</v>
      </c>
      <c r="F24" s="281">
        <f>SUMIFS([1]WT!Q$4561:Q$4568,[1]WT!$I$4561:$I$4568,$B24)</f>
        <v>0</v>
      </c>
      <c r="G24" s="281">
        <f>SUMIFS([1]WT!R$4561:R$4568,[1]WT!$I$4561:$I$4568,$B24)</f>
        <v>0</v>
      </c>
      <c r="H24" s="281">
        <f>SUMIFS([1]WT!S$4561:S$4568,[1]WT!$I$4561:$I$4568,$B24)</f>
        <v>0</v>
      </c>
      <c r="I24" s="281">
        <f>SUMIFS([1]WT!T$4561:T$4568,[1]WT!$I$4561:$I$4568,$B24)</f>
        <v>0</v>
      </c>
      <c r="J24" s="281">
        <f>SUMIFS([1]WT!U$4561:U$4568,[1]WT!$I$4561:$I$4568,$B24)</f>
        <v>0</v>
      </c>
      <c r="K24" s="281">
        <f>SUMIFS([1]WT!V$4561:V$4568,[1]WT!$I$4561:$I$4568,$B24)</f>
        <v>6.9379200000000004E-4</v>
      </c>
      <c r="L24" s="281">
        <f>SUMIFS([1]WT!W$4561:W$4568,[1]WT!$I$4561:$I$4568,$B24)</f>
        <v>1.8038592E-3</v>
      </c>
      <c r="M24" s="281">
        <f>SUMIFS([1]WT!X$4561:X$4568,[1]WT!$I$4561:$I$4568,$B24)</f>
        <v>7.3541952000000001E-3</v>
      </c>
      <c r="N24" s="281">
        <f>SUMIFS([1]WT!Y$4561:Y$4568,[1]WT!$I$4561:$I$4568,$B24)</f>
        <v>2.3588927999999999E-3</v>
      </c>
      <c r="O24" s="281">
        <f>SUMIFS([1]WT!Z$4561:Z$4568,[1]WT!$I$4561:$I$4568,$B24)</f>
        <v>6.4522655999999998E-3</v>
      </c>
      <c r="P24" s="281">
        <f>SUMIFS([1]WT!AA$4561:AA$4568,[1]WT!$I$4561:$I$4568,$B24)</f>
        <v>6.4522655999999998E-3</v>
      </c>
      <c r="Q24" s="281">
        <f>SUMIFS([1]WT!AB$4561:AB$4568,[1]WT!$I$4561:$I$4568,$B24)</f>
        <v>4.3708896000000004E-3</v>
      </c>
      <c r="R24" s="281">
        <f>SUMIFS([1]WT!AC$4561:AC$4568,[1]WT!$I$4561:$I$4568,$B24)</f>
        <v>7.7704703999999999E-3</v>
      </c>
      <c r="S24" s="281">
        <f>SUMIFS([1]WT!AD$4561:AD$4568,[1]WT!$I$4561:$I$4568,$B24)</f>
        <v>7.7704703999999999E-3</v>
      </c>
      <c r="T24" s="281">
        <f>SUMIFS([1]WT!AE$4561:AE$4568,[1]WT!$I$4561:$I$4568,$B24)</f>
        <v>7.7704703999999999E-3</v>
      </c>
      <c r="U24" s="281">
        <f>SUMIFS([1]WT!AF$4561:AF$4568,[1]WT!$I$4561:$I$4568,$B24)</f>
        <v>7.7704703999999999E-3</v>
      </c>
      <c r="V24" s="281">
        <f>SUMIFS([1]WT!AG$4561:AG$4568,[1]WT!$I$4561:$I$4568,$B24)</f>
        <v>0.68400000000000005</v>
      </c>
      <c r="W24" s="281">
        <f>SUMIFS([1]WT!AH$4561:AH$4568,[1]WT!$I$4561:$I$4568,$B24)</f>
        <v>1.7423999999999999</v>
      </c>
      <c r="X24" s="281">
        <f>SUMIFS([1]WT!AI$4561:AI$4568,[1]WT!$I$4561:$I$4568,$B24)</f>
        <v>1.71</v>
      </c>
      <c r="Y24" s="281">
        <f>SUMIFS([1]WT!AJ$4561:AJ$4568,[1]WT!$I$4561:$I$4568,$B24)</f>
        <v>1.5731999999999999</v>
      </c>
      <c r="Z24" s="281">
        <f>SUMIFS([1]WT!AK$4561:AK$4568,[1]WT!$I$4561:$I$4568,$B24)</f>
        <v>1.5731999999999999</v>
      </c>
      <c r="AA24" s="281">
        <f>SUMIFS([1]WT!AL$4561:AL$4568,[1]WT!$I$4561:$I$4568,$B24)</f>
        <v>1.0668144141598299</v>
      </c>
      <c r="AB24" s="281">
        <f>SUMIFS([1]WT!AM$4561:AM$4568,[1]WT!$I$4561:$I$4568,$B24)</f>
        <v>1.0668144141598299</v>
      </c>
      <c r="AC24" s="281">
        <f>SUMIFS([1]WT!AN$4561:AN$4568,[1]WT!$I$4561:$I$4568,$B24)</f>
        <v>3.1604282601626701</v>
      </c>
      <c r="AD24" s="281">
        <f>SUMIFS([1]WT!AO$4561:AO$4568,[1]WT!$I$4561:$I$4568,$B24)</f>
        <v>3.98765788278084</v>
      </c>
      <c r="AE24" s="281">
        <f>SUMIFS([1]WT!AP$4561:AP$4568,[1]WT!$I$4561:$I$4568,$B24)</f>
        <v>12.6002955887108</v>
      </c>
      <c r="AF24" s="281">
        <f>SUMIFS([1]WT!AQ$4561:AQ$4568,[1]WT!$I$4561:$I$4568,$B24)</f>
        <v>13.487559419363199</v>
      </c>
      <c r="AG24" s="281">
        <f>SUMIFS([1]WT!AR$4561:AR$4568,[1]WT!$I$4561:$I$4568,$B24)</f>
        <v>16.668685664238598</v>
      </c>
      <c r="AH24" s="281">
        <f>SUMIFS([1]WT!AS$4561:AS$4568,[1]WT!$I$4561:$I$4568,$B24)</f>
        <v>16.668685664238598</v>
      </c>
      <c r="AI24" s="281">
        <f>SUMIFS([1]WT!AT$4561:AT$4568,[1]WT!$I$4561:$I$4568,$B24)</f>
        <v>16.668685664238598</v>
      </c>
      <c r="AJ24" s="281">
        <f>SUMIFS([1]WT!AU$4561:AU$4568,[1]WT!$I$4561:$I$4568,$B24)</f>
        <v>19.542254441129501</v>
      </c>
      <c r="AK24" s="281">
        <f>SUMIFS([1]WT!AV$4561:AV$4568,[1]WT!$I$4561:$I$4568,$B24)</f>
        <v>21.482977481260999</v>
      </c>
      <c r="AL24" s="281">
        <f>SUMIFS([1]WT!AW$4561:AW$4568,[1]WT!$I$4561:$I$4568,$B24)</f>
        <v>26.972835993952</v>
      </c>
      <c r="AM24" s="281">
        <f>SUMIFS([1]WT!AX$4561:AX$4568,[1]WT!$I$4561:$I$4568,$B24)</f>
        <v>42.569471486940699</v>
      </c>
      <c r="AN24" s="281">
        <f>SUMIFS([1]WT!AY$4561:AY$4568,[1]WT!$I$4561:$I$4568,$B24)</f>
        <v>43.561668376962999</v>
      </c>
      <c r="AO24" s="281">
        <f>SUMIFS([1]WT!AZ$4561:AZ$4568,[1]WT!$I$4561:$I$4568,$B24)</f>
        <v>55.541348196267897</v>
      </c>
      <c r="AP24" s="281">
        <f>SUMIFS([1]WT!BA$4561:BA$4568,[1]WT!$I$4561:$I$4568,$B24)</f>
        <v>61.532665093245498</v>
      </c>
      <c r="AQ24" s="281">
        <f>SUMIFS([1]WT!BB$4561:BB$4568,[1]WT!$I$4561:$I$4568,$B24)</f>
        <v>70.1221800032326</v>
      </c>
      <c r="AR24" s="281">
        <f>SUMIFS([1]WT!BC$4561:BC$4568,[1]WT!$I$4561:$I$4568,$B24)</f>
        <v>74.1394066253266</v>
      </c>
      <c r="AS24" s="281">
        <f>SUMIFS([1]WT!BD$4561:BD$4568,[1]WT!$I$4561:$I$4568,$B24)</f>
        <v>82.198411682395303</v>
      </c>
      <c r="AT24" s="281">
        <f>SUMIFS([1]WT!BE$4561:BE$4568,[1]WT!$I$4561:$I$4568,$B24)</f>
        <v>105.926741826601</v>
      </c>
      <c r="AU24" s="281">
        <f>SUMIFS([1]WT!BF$4561:BF$4568,[1]WT!$I$4561:$I$4568,$B24)</f>
        <v>110.924616861792</v>
      </c>
      <c r="AV24" s="281">
        <f>SUMIFS([1]WT!BG$4561:BG$4568,[1]WT!$I$4561:$I$4568,$B24)</f>
        <v>112.71700124335101</v>
      </c>
      <c r="AW24" s="281">
        <f>SUMIFS([1]WT!BH$4561:BH$4568,[1]WT!$I$4561:$I$4568,$B24)</f>
        <v>124.17493420557599</v>
      </c>
      <c r="AX24" s="281">
        <f>SUMIFS([1]WT!BI$4561:BI$4568,[1]WT!$I$4561:$I$4568,$B24)</f>
        <v>124.639978523995</v>
      </c>
      <c r="AY24" s="281">
        <f>SUMIFS([1]WT!BJ$4561:BJ$4568,[1]WT!$I$4561:$I$4568,$B24)</f>
        <v>125.635272933886</v>
      </c>
      <c r="AZ24" s="281">
        <f>SUMIFS([1]WT!BK$4561:BK$4568,[1]WT!$I$4561:$I$4568,$B24)</f>
        <v>128.79166211177099</v>
      </c>
      <c r="BA24" s="281">
        <f>SUMIFS([1]WT!BL$4561:BL$4568,[1]WT!$I$4561:$I$4568,$B24)</f>
        <v>131.053197100359</v>
      </c>
      <c r="BB24" s="281">
        <f>SUMIFS([1]WT!BM$4561:BM$4568,[1]WT!$I$4561:$I$4568,$B24)</f>
        <v>139.192424031043</v>
      </c>
      <c r="BD24" s="282">
        <f t="shared" si="0"/>
        <v>2050</v>
      </c>
      <c r="BE24" s="283">
        <f t="shared" si="2"/>
        <v>50</v>
      </c>
      <c r="BF24" s="284">
        <f t="shared" si="1"/>
        <v>139.192424031043</v>
      </c>
      <c r="BG24" s="285">
        <f t="shared" si="3"/>
        <v>130.47482503380314</v>
      </c>
    </row>
    <row r="25" spans="2:60" ht="13">
      <c r="B25" s="286" t="s">
        <v>64</v>
      </c>
      <c r="C25" s="287"/>
      <c r="D25" s="288">
        <f t="shared" ref="D25:AI25" si="4">SUM(D17:D24)</f>
        <v>6219.235656986084</v>
      </c>
      <c r="E25" s="288">
        <f t="shared" si="4"/>
        <v>6390.7724607708224</v>
      </c>
      <c r="F25" s="288">
        <f t="shared" si="4"/>
        <v>6539.6414745059928</v>
      </c>
      <c r="G25" s="288">
        <f t="shared" si="4"/>
        <v>6797.0505675513577</v>
      </c>
      <c r="H25" s="288">
        <f t="shared" si="4"/>
        <v>6977.9052062952715</v>
      </c>
      <c r="I25" s="288">
        <f t="shared" si="4"/>
        <v>7008.6649270748339</v>
      </c>
      <c r="J25" s="288">
        <f t="shared" si="4"/>
        <v>7113.9426005369596</v>
      </c>
      <c r="K25" s="288">
        <f t="shared" si="4"/>
        <v>7221.9987815348622</v>
      </c>
      <c r="L25" s="288">
        <f t="shared" si="4"/>
        <v>7062.2355866313792</v>
      </c>
      <c r="M25" s="288">
        <f t="shared" si="4"/>
        <v>7330.9094741089311</v>
      </c>
      <c r="N25" s="288">
        <f t="shared" si="4"/>
        <v>7954.8045890348885</v>
      </c>
      <c r="O25" s="288">
        <f t="shared" si="4"/>
        <v>8477.3519793125579</v>
      </c>
      <c r="P25" s="288">
        <f t="shared" si="4"/>
        <v>8620.1838319559884</v>
      </c>
      <c r="Q25" s="288">
        <f t="shared" si="4"/>
        <v>8433.798018407153</v>
      </c>
      <c r="R25" s="288">
        <f t="shared" si="4"/>
        <v>8665.9565245302219</v>
      </c>
      <c r="S25" s="288">
        <f t="shared" si="4"/>
        <v>8481.1462178998972</v>
      </c>
      <c r="T25" s="288">
        <f t="shared" si="4"/>
        <v>8386.4381147600125</v>
      </c>
      <c r="U25" s="288">
        <f t="shared" si="4"/>
        <v>8470.1386422075648</v>
      </c>
      <c r="V25" s="288">
        <f t="shared" si="4"/>
        <v>8860.4777634678412</v>
      </c>
      <c r="W25" s="288">
        <f t="shared" si="4"/>
        <v>9184.9500475218429</v>
      </c>
      <c r="X25" s="288">
        <f t="shared" si="4"/>
        <v>8617.8942973149678</v>
      </c>
      <c r="Y25" s="288">
        <f t="shared" si="4"/>
        <v>8728.539548904555</v>
      </c>
      <c r="Z25" s="288">
        <f t="shared" si="4"/>
        <v>9740.9995606001157</v>
      </c>
      <c r="AA25" s="288">
        <f t="shared" si="4"/>
        <v>10480.443441639232</v>
      </c>
      <c r="AB25" s="288">
        <f t="shared" si="4"/>
        <v>11016.458112317201</v>
      </c>
      <c r="AC25" s="288">
        <f t="shared" si="4"/>
        <v>11397.148738365364</v>
      </c>
      <c r="AD25" s="288">
        <f t="shared" si="4"/>
        <v>11723.277645658811</v>
      </c>
      <c r="AE25" s="288">
        <f t="shared" si="4"/>
        <v>12017.766272977278</v>
      </c>
      <c r="AF25" s="288">
        <f t="shared" si="4"/>
        <v>12500.521543462288</v>
      </c>
      <c r="AG25" s="288">
        <f t="shared" si="4"/>
        <v>12915.268863417205</v>
      </c>
      <c r="AH25" s="288">
        <f t="shared" si="4"/>
        <v>13297.269820589165</v>
      </c>
      <c r="AI25" s="288">
        <f t="shared" si="4"/>
        <v>13708.786257910659</v>
      </c>
      <c r="AJ25" s="288">
        <f t="shared" ref="AJ25:BB25" si="5">SUM(AJ17:AJ24)</f>
        <v>14100.42302449684</v>
      </c>
      <c r="AK25" s="288">
        <f t="shared" si="5"/>
        <v>14451.267000849137</v>
      </c>
      <c r="AL25" s="288">
        <f t="shared" si="5"/>
        <v>14806.192238478792</v>
      </c>
      <c r="AM25" s="288">
        <f t="shared" si="5"/>
        <v>15073.486088655813</v>
      </c>
      <c r="AN25" s="288">
        <f t="shared" si="5"/>
        <v>15383.066243649986</v>
      </c>
      <c r="AO25" s="288">
        <f t="shared" si="5"/>
        <v>15632.740240137719</v>
      </c>
      <c r="AP25" s="288">
        <f t="shared" si="5"/>
        <v>15878.546480157269</v>
      </c>
      <c r="AQ25" s="288">
        <f t="shared" si="5"/>
        <v>16059.731339374352</v>
      </c>
      <c r="AR25" s="288">
        <f t="shared" si="5"/>
        <v>16203.769401701495</v>
      </c>
      <c r="AS25" s="288">
        <f t="shared" si="5"/>
        <v>16246.624401060226</v>
      </c>
      <c r="AT25" s="288">
        <f t="shared" si="5"/>
        <v>16269.846299576728</v>
      </c>
      <c r="AU25" s="288">
        <f t="shared" si="5"/>
        <v>16280.368495178491</v>
      </c>
      <c r="AV25" s="288">
        <f t="shared" si="5"/>
        <v>16253.002617478234</v>
      </c>
      <c r="AW25" s="288">
        <f t="shared" si="5"/>
        <v>16183.768153996916</v>
      </c>
      <c r="AX25" s="288">
        <f t="shared" si="5"/>
        <v>16138.777756578918</v>
      </c>
      <c r="AY25" s="288">
        <f t="shared" si="5"/>
        <v>16104.025741916701</v>
      </c>
      <c r="AZ25" s="288">
        <f t="shared" si="5"/>
        <v>16020.381925149224</v>
      </c>
      <c r="BA25" s="288">
        <f t="shared" si="5"/>
        <v>15910.801318011621</v>
      </c>
      <c r="BB25" s="288">
        <f t="shared" si="5"/>
        <v>15685.530815719469</v>
      </c>
    </row>
    <row r="26" spans="2:60">
      <c r="B26" s="289" t="s">
        <v>2029</v>
      </c>
      <c r="C26" s="290"/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291"/>
      <c r="P26" s="291"/>
      <c r="Q26" s="291"/>
      <c r="R26" s="291"/>
      <c r="S26" s="291"/>
      <c r="T26" s="291"/>
      <c r="U26" s="291"/>
      <c r="V26" s="291"/>
      <c r="W26" s="291"/>
      <c r="X26" s="291"/>
      <c r="Y26" s="291"/>
      <c r="Z26" s="291"/>
      <c r="AA26" s="291"/>
      <c r="AB26" s="291"/>
      <c r="AC26" s="291"/>
      <c r="AD26" s="291"/>
      <c r="AE26" s="291"/>
      <c r="AF26" s="291"/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/>
      <c r="AS26" s="291"/>
      <c r="AT26" s="291"/>
      <c r="AU26" s="291"/>
      <c r="AV26" s="291"/>
      <c r="AW26" s="291"/>
      <c r="AX26" s="291"/>
      <c r="AY26" s="291"/>
      <c r="AZ26" s="291"/>
      <c r="BA26" s="291"/>
      <c r="BB26" s="291"/>
    </row>
    <row r="28" spans="2:60" ht="20">
      <c r="B28" s="260" t="s">
        <v>2030</v>
      </c>
      <c r="C28" s="273"/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273"/>
      <c r="AM28" s="273"/>
      <c r="AN28" s="273"/>
      <c r="AO28" s="273"/>
      <c r="AP28" s="273"/>
      <c r="AQ28" s="273"/>
      <c r="AR28" s="273"/>
      <c r="AS28" s="273"/>
      <c r="AT28" s="273"/>
      <c r="AU28" s="273"/>
      <c r="AV28" s="273"/>
      <c r="AW28" s="273"/>
      <c r="AX28" s="273"/>
      <c r="AY28" s="273"/>
      <c r="AZ28" s="273"/>
      <c r="BA28" s="273"/>
      <c r="BB28" s="273" t="s">
        <v>2021</v>
      </c>
    </row>
    <row r="29" spans="2:60" ht="13">
      <c r="B29" s="274" t="s">
        <v>141</v>
      </c>
      <c r="C29" s="275"/>
      <c r="D29" s="275"/>
      <c r="E29" s="275"/>
      <c r="F29" s="275"/>
      <c r="G29" s="275"/>
      <c r="H29" s="274"/>
      <c r="I29" s="275"/>
      <c r="J29" s="275"/>
      <c r="K29" s="275"/>
      <c r="L29" s="275"/>
      <c r="M29" s="275"/>
      <c r="N29" s="274"/>
      <c r="O29" s="275"/>
      <c r="P29" s="275"/>
      <c r="Q29" s="275"/>
      <c r="R29" s="275"/>
      <c r="S29" s="275"/>
      <c r="T29" s="274"/>
      <c r="U29" s="275"/>
      <c r="V29" s="275"/>
      <c r="W29" s="275"/>
      <c r="X29" s="275"/>
      <c r="Y29" s="275"/>
      <c r="Z29" s="274"/>
      <c r="AA29" s="275"/>
      <c r="AB29" s="275"/>
      <c r="AC29" s="275"/>
      <c r="AD29" s="275"/>
      <c r="AE29" s="275"/>
      <c r="AF29" s="274"/>
      <c r="AG29" s="275"/>
      <c r="AH29" s="275"/>
      <c r="AI29" s="275"/>
      <c r="AJ29" s="275"/>
      <c r="AK29" s="275"/>
      <c r="AL29" s="274"/>
      <c r="AM29" s="275"/>
      <c r="AN29" s="275"/>
      <c r="AO29" s="275"/>
      <c r="AP29" s="275"/>
      <c r="AQ29" s="275"/>
      <c r="AR29" s="275"/>
      <c r="AS29" s="275"/>
      <c r="AT29" s="275"/>
      <c r="AU29" s="275"/>
      <c r="AV29" s="275"/>
      <c r="AW29" s="275"/>
      <c r="AX29" s="275"/>
      <c r="AY29" s="275"/>
      <c r="AZ29" s="275"/>
      <c r="BA29" s="275"/>
      <c r="BB29" s="275"/>
    </row>
    <row r="30" spans="2:60" ht="13">
      <c r="B30" s="276" t="s">
        <v>239</v>
      </c>
      <c r="C30" s="277"/>
      <c r="D30" s="292">
        <v>2000</v>
      </c>
      <c r="E30" s="292">
        <v>2001</v>
      </c>
      <c r="F30" s="292">
        <v>2002</v>
      </c>
      <c r="G30" s="292">
        <v>2003</v>
      </c>
      <c r="H30" s="292">
        <v>2004</v>
      </c>
      <c r="I30" s="292">
        <v>2005</v>
      </c>
      <c r="J30" s="292">
        <v>2006</v>
      </c>
      <c r="K30" s="292">
        <v>2007</v>
      </c>
      <c r="L30" s="292">
        <v>2008</v>
      </c>
      <c r="M30" s="292">
        <v>2009</v>
      </c>
      <c r="N30" s="292">
        <v>2010</v>
      </c>
      <c r="O30" s="292">
        <v>2011</v>
      </c>
      <c r="P30" s="292">
        <v>2012</v>
      </c>
      <c r="Q30" s="292">
        <v>2013</v>
      </c>
      <c r="R30" s="292">
        <v>2014</v>
      </c>
      <c r="S30" s="292">
        <v>2015</v>
      </c>
      <c r="T30" s="292">
        <v>2016</v>
      </c>
      <c r="U30" s="292">
        <v>2017</v>
      </c>
      <c r="V30" s="292">
        <v>2018</v>
      </c>
      <c r="W30" s="292">
        <v>2019</v>
      </c>
      <c r="X30" s="292">
        <v>2020</v>
      </c>
      <c r="Y30" s="292">
        <v>2021</v>
      </c>
      <c r="Z30" s="292">
        <v>2022</v>
      </c>
      <c r="AA30" s="292">
        <v>2023</v>
      </c>
      <c r="AB30" s="292">
        <v>2024</v>
      </c>
      <c r="AC30" s="292">
        <v>2025</v>
      </c>
      <c r="AD30" s="292">
        <v>2026</v>
      </c>
      <c r="AE30" s="292">
        <v>2027</v>
      </c>
      <c r="AF30" s="292">
        <v>2028</v>
      </c>
      <c r="AG30" s="292">
        <v>2029</v>
      </c>
      <c r="AH30" s="292">
        <v>2030</v>
      </c>
      <c r="AI30" s="292">
        <v>2031</v>
      </c>
      <c r="AJ30" s="292">
        <v>2032</v>
      </c>
      <c r="AK30" s="292">
        <v>2033</v>
      </c>
      <c r="AL30" s="292">
        <v>2034</v>
      </c>
      <c r="AM30" s="292">
        <v>2035</v>
      </c>
      <c r="AN30" s="292">
        <v>2036</v>
      </c>
      <c r="AO30" s="292">
        <v>2037</v>
      </c>
      <c r="AP30" s="292">
        <v>2038</v>
      </c>
      <c r="AQ30" s="292">
        <v>2039</v>
      </c>
      <c r="AR30" s="292">
        <v>2040</v>
      </c>
      <c r="AS30" s="292">
        <v>2041</v>
      </c>
      <c r="AT30" s="292">
        <v>2042</v>
      </c>
      <c r="AU30" s="292">
        <v>2043</v>
      </c>
      <c r="AV30" s="292">
        <v>2044</v>
      </c>
      <c r="AW30" s="292">
        <v>2045</v>
      </c>
      <c r="AX30" s="292">
        <v>2046</v>
      </c>
      <c r="AY30" s="292">
        <v>2047</v>
      </c>
      <c r="AZ30" s="292">
        <v>2048</v>
      </c>
      <c r="BA30" s="292">
        <v>2049</v>
      </c>
      <c r="BB30" s="292">
        <v>2050</v>
      </c>
      <c r="BE30" s="283">
        <f>[1]Charts!S12</f>
        <v>2023</v>
      </c>
    </row>
    <row r="31" spans="2:60">
      <c r="B31" s="279" t="s">
        <v>165</v>
      </c>
      <c r="C31" s="280"/>
      <c r="D31" s="293">
        <f t="shared" ref="D31:BB35" si="6">D17/D$25</f>
        <v>9.0199598557429192E-2</v>
      </c>
      <c r="E31" s="293">
        <f t="shared" si="6"/>
        <v>9.4163265731882009E-2</v>
      </c>
      <c r="F31" s="293">
        <f t="shared" si="6"/>
        <v>0.10196913593932228</v>
      </c>
      <c r="G31" s="293">
        <f t="shared" si="6"/>
        <v>0.12665252718319545</v>
      </c>
      <c r="H31" s="293">
        <f t="shared" si="6"/>
        <v>0.11672610622787014</v>
      </c>
      <c r="I31" s="293">
        <f t="shared" si="6"/>
        <v>0.12934972147117327</v>
      </c>
      <c r="J31" s="293">
        <f t="shared" si="6"/>
        <v>0.15490416530796008</v>
      </c>
      <c r="K31" s="293">
        <f t="shared" si="6"/>
        <v>0.18426347658524972</v>
      </c>
      <c r="L31" s="293">
        <f t="shared" si="6"/>
        <v>0.15007553222630896</v>
      </c>
      <c r="M31" s="293">
        <f t="shared" si="6"/>
        <v>0.15660979346306178</v>
      </c>
      <c r="N31" s="293">
        <f t="shared" si="6"/>
        <v>0.18341858096230584</v>
      </c>
      <c r="O31" s="293">
        <f t="shared" si="6"/>
        <v>0.19332818227762402</v>
      </c>
      <c r="P31" s="293">
        <f t="shared" si="6"/>
        <v>0.19305161195285597</v>
      </c>
      <c r="Q31" s="293">
        <f t="shared" si="6"/>
        <v>0.16544539238946629</v>
      </c>
      <c r="R31" s="293">
        <f t="shared" si="6"/>
        <v>0.18106240196603929</v>
      </c>
      <c r="S31" s="293">
        <f t="shared" si="6"/>
        <v>0.20040757401814605</v>
      </c>
      <c r="T31" s="293">
        <f t="shared" si="6"/>
        <v>0.22326861009282312</v>
      </c>
      <c r="U31" s="293">
        <f t="shared" si="6"/>
        <v>0.24507071762131979</v>
      </c>
      <c r="V31" s="293">
        <f t="shared" si="6"/>
        <v>0.26512391269497765</v>
      </c>
      <c r="W31" s="293">
        <f t="shared" si="6"/>
        <v>0.31716208805066598</v>
      </c>
      <c r="X31" s="293">
        <f t="shared" si="6"/>
        <v>0.32491166838634911</v>
      </c>
      <c r="Y31" s="293">
        <f t="shared" si="6"/>
        <v>0.31443840036101922</v>
      </c>
      <c r="Z31" s="293">
        <f t="shared" si="6"/>
        <v>0.30446102802079866</v>
      </c>
      <c r="AA31" s="293">
        <f t="shared" si="6"/>
        <v>0.31830157731940895</v>
      </c>
      <c r="AB31" s="293">
        <f t="shared" si="6"/>
        <v>0.31409050270603212</v>
      </c>
      <c r="AC31" s="293">
        <f t="shared" si="6"/>
        <v>0.32767404560907704</v>
      </c>
      <c r="AD31" s="293">
        <f t="shared" si="6"/>
        <v>0.33053794988168711</v>
      </c>
      <c r="AE31" s="293">
        <f t="shared" si="6"/>
        <v>0.33181225254294328</v>
      </c>
      <c r="AF31" s="293">
        <f t="shared" si="6"/>
        <v>0.36058884999186996</v>
      </c>
      <c r="AG31" s="293">
        <f t="shared" si="6"/>
        <v>0.36900677970491091</v>
      </c>
      <c r="AH31" s="293">
        <f t="shared" si="6"/>
        <v>0.36971975098848331</v>
      </c>
      <c r="AI31" s="293">
        <f t="shared" si="6"/>
        <v>0.37862310264785881</v>
      </c>
      <c r="AJ31" s="293">
        <f t="shared" si="6"/>
        <v>0.38350464634624537</v>
      </c>
      <c r="AK31" s="293">
        <f t="shared" si="6"/>
        <v>0.38545932999834315</v>
      </c>
      <c r="AL31" s="293">
        <f t="shared" si="6"/>
        <v>0.39111705485903364</v>
      </c>
      <c r="AM31" s="293">
        <f t="shared" si="6"/>
        <v>0.39071200674550033</v>
      </c>
      <c r="AN31" s="293">
        <f t="shared" si="6"/>
        <v>0.39564002121618908</v>
      </c>
      <c r="AO31" s="293">
        <f t="shared" si="6"/>
        <v>0.40016722642849673</v>
      </c>
      <c r="AP31" s="293">
        <f t="shared" si="6"/>
        <v>0.40252813257996672</v>
      </c>
      <c r="AQ31" s="293">
        <f t="shared" si="6"/>
        <v>0.40407161974325473</v>
      </c>
      <c r="AR31" s="293">
        <f t="shared" si="6"/>
        <v>0.40435280847950156</v>
      </c>
      <c r="AS31" s="293">
        <f t="shared" si="6"/>
        <v>0.4000958101834648</v>
      </c>
      <c r="AT31" s="293">
        <f t="shared" si="6"/>
        <v>0.39546277646650879</v>
      </c>
      <c r="AU31" s="293">
        <f t="shared" si="6"/>
        <v>0.39842901613499632</v>
      </c>
      <c r="AV31" s="293">
        <f t="shared" si="6"/>
        <v>0.39338666912515197</v>
      </c>
      <c r="AW31" s="293">
        <f t="shared" si="6"/>
        <v>0.38602462684228117</v>
      </c>
      <c r="AX31" s="293">
        <f t="shared" si="6"/>
        <v>0.37523053452942123</v>
      </c>
      <c r="AY31" s="293">
        <f t="shared" si="6"/>
        <v>0.36946925377057155</v>
      </c>
      <c r="AZ31" s="293">
        <f t="shared" si="6"/>
        <v>0.36138453752998151</v>
      </c>
      <c r="BA31" s="293">
        <f t="shared" si="6"/>
        <v>0.34929464942007732</v>
      </c>
      <c r="BB31" s="293">
        <f t="shared" si="6"/>
        <v>0.32478179978371652</v>
      </c>
      <c r="BE31" s="285" cm="1">
        <f t="array" ref="BE31">INDEX($D31:$BB31,,MATCH($BE$30,$D$128:$BB$128,0))</f>
        <v>0.31830157731940895</v>
      </c>
      <c r="BG31" s="294"/>
      <c r="BH31" s="295"/>
    </row>
    <row r="32" spans="2:60">
      <c r="B32" s="279" t="s">
        <v>167</v>
      </c>
      <c r="C32" s="280"/>
      <c r="D32" s="293">
        <f t="shared" si="6"/>
        <v>0.20063493848199895</v>
      </c>
      <c r="E32" s="293">
        <f t="shared" si="6"/>
        <v>0.2057291131850969</v>
      </c>
      <c r="F32" s="293">
        <f t="shared" si="6"/>
        <v>0.20864581308472041</v>
      </c>
      <c r="G32" s="293">
        <f t="shared" si="6"/>
        <v>0.20639138068849994</v>
      </c>
      <c r="H32" s="293">
        <f t="shared" si="6"/>
        <v>0.20326267493586697</v>
      </c>
      <c r="I32" s="293">
        <f t="shared" si="6"/>
        <v>0.21018011817478865</v>
      </c>
      <c r="J32" s="293">
        <f t="shared" si="6"/>
        <v>0.2125379605873689</v>
      </c>
      <c r="K32" s="293">
        <f t="shared" si="6"/>
        <v>0.18130094546496764</v>
      </c>
      <c r="L32" s="293">
        <f t="shared" si="6"/>
        <v>0.19986091783537441</v>
      </c>
      <c r="M32" s="293">
        <f t="shared" si="6"/>
        <v>0.21259953932171419</v>
      </c>
      <c r="N32" s="293">
        <f t="shared" si="6"/>
        <v>0.22502260875647667</v>
      </c>
      <c r="O32" s="293">
        <f t="shared" si="6"/>
        <v>0.2057431813909571</v>
      </c>
      <c r="P32" s="293">
        <f t="shared" si="6"/>
        <v>0.18598219957654538</v>
      </c>
      <c r="Q32" s="293">
        <f t="shared" si="6"/>
        <v>0.19462210322827553</v>
      </c>
      <c r="R32" s="293">
        <f t="shared" si="6"/>
        <v>0.19324741967819681</v>
      </c>
      <c r="S32" s="293">
        <f t="shared" si="6"/>
        <v>0.18856677007981892</v>
      </c>
      <c r="T32" s="293">
        <f t="shared" si="6"/>
        <v>0.18990825936062225</v>
      </c>
      <c r="U32" s="293">
        <f t="shared" si="6"/>
        <v>0.17975578176422252</v>
      </c>
      <c r="V32" s="293">
        <f t="shared" si="6"/>
        <v>0.17956357883499688</v>
      </c>
      <c r="W32" s="293">
        <f t="shared" si="6"/>
        <v>0.17496303998847967</v>
      </c>
      <c r="X32" s="293">
        <f t="shared" si="6"/>
        <v>0.17476960533147617</v>
      </c>
      <c r="Y32" s="293">
        <f t="shared" si="6"/>
        <v>0.17952024822898038</v>
      </c>
      <c r="Z32" s="293">
        <f t="shared" si="6"/>
        <v>0.16176433515837643</v>
      </c>
      <c r="AA32" s="293">
        <f t="shared" si="6"/>
        <v>0.16456379967102755</v>
      </c>
      <c r="AB32" s="293">
        <f t="shared" si="6"/>
        <v>0.17381737415606918</v>
      </c>
      <c r="AC32" s="293">
        <f t="shared" si="6"/>
        <v>0.15452014226474725</v>
      </c>
      <c r="AD32" s="293">
        <f t="shared" si="6"/>
        <v>0.14781083656308583</v>
      </c>
      <c r="AE32" s="293">
        <f t="shared" si="6"/>
        <v>0.14113146621068645</v>
      </c>
      <c r="AF32" s="293">
        <f t="shared" si="6"/>
        <v>0.11789139216189023</v>
      </c>
      <c r="AG32" s="293">
        <f t="shared" si="6"/>
        <v>0.11329424816769171</v>
      </c>
      <c r="AH32" s="293">
        <f t="shared" si="6"/>
        <v>0.11558864518661204</v>
      </c>
      <c r="AI32" s="293">
        <f t="shared" si="6"/>
        <v>0.11337812993990481</v>
      </c>
      <c r="AJ32" s="293">
        <f t="shared" si="6"/>
        <v>0.11432429924718762</v>
      </c>
      <c r="AK32" s="293">
        <f t="shared" si="6"/>
        <v>0.11809911614422355</v>
      </c>
      <c r="AL32" s="293">
        <f t="shared" si="6"/>
        <v>0.11789187744480627</v>
      </c>
      <c r="AM32" s="293">
        <f t="shared" si="6"/>
        <v>0.12149682404126509</v>
      </c>
      <c r="AN32" s="293">
        <f t="shared" si="6"/>
        <v>0.12280104104054781</v>
      </c>
      <c r="AO32" s="293">
        <f t="shared" si="6"/>
        <v>0.12190098317019138</v>
      </c>
      <c r="AP32" s="293">
        <f t="shared" si="6"/>
        <v>0.12432573373328389</v>
      </c>
      <c r="AQ32" s="293">
        <f t="shared" si="6"/>
        <v>0.12660198486794361</v>
      </c>
      <c r="AR32" s="293">
        <f t="shared" si="6"/>
        <v>0.12982290241744807</v>
      </c>
      <c r="AS32" s="293">
        <f t="shared" si="6"/>
        <v>0.13439786475855586</v>
      </c>
      <c r="AT32" s="293">
        <f t="shared" si="6"/>
        <v>0.13863888713848929</v>
      </c>
      <c r="AU32" s="293">
        <f t="shared" si="6"/>
        <v>0.13609197541475704</v>
      </c>
      <c r="AV32" s="293">
        <f t="shared" si="6"/>
        <v>0.14038004830564985</v>
      </c>
      <c r="AW32" s="293">
        <f t="shared" si="6"/>
        <v>0.14404202224460083</v>
      </c>
      <c r="AX32" s="293">
        <f t="shared" si="6"/>
        <v>0.14853454392790616</v>
      </c>
      <c r="AY32" s="293">
        <f t="shared" si="6"/>
        <v>0.14725257564780331</v>
      </c>
      <c r="AZ32" s="293">
        <f t="shared" si="6"/>
        <v>0.1455022807373024</v>
      </c>
      <c r="BA32" s="293">
        <f t="shared" si="6"/>
        <v>0.14702741637913366</v>
      </c>
      <c r="BB32" s="293">
        <f t="shared" si="6"/>
        <v>0.15377601857302028</v>
      </c>
      <c r="BE32" s="285" cm="1">
        <f t="array" ref="BE32">INDEX($D32:$BB32,,MATCH($BE$30,$D$128:$BB$128,0))</f>
        <v>0.16456379967102755</v>
      </c>
      <c r="BG32" s="294"/>
      <c r="BH32" s="295"/>
    </row>
    <row r="33" spans="1:60">
      <c r="B33" s="279" t="s">
        <v>1934</v>
      </c>
      <c r="C33" s="280"/>
      <c r="D33" s="293">
        <f t="shared" si="6"/>
        <v>0.36042671742619398</v>
      </c>
      <c r="E33" s="293">
        <f t="shared" si="6"/>
        <v>0.35972674624310746</v>
      </c>
      <c r="F33" s="293">
        <f t="shared" si="6"/>
        <v>0.3566511038807349</v>
      </c>
      <c r="G33" s="293">
        <f t="shared" si="6"/>
        <v>0.34604474154734272</v>
      </c>
      <c r="H33" s="293">
        <f t="shared" si="6"/>
        <v>0.36745472570242488</v>
      </c>
      <c r="I33" s="293">
        <f t="shared" si="6"/>
        <v>0.34872489111459287</v>
      </c>
      <c r="J33" s="293">
        <f t="shared" si="6"/>
        <v>0.31992615837616223</v>
      </c>
      <c r="K33" s="293">
        <f t="shared" si="6"/>
        <v>0.32354296935052962</v>
      </c>
      <c r="L33" s="293">
        <f t="shared" si="6"/>
        <v>0.33011178310169148</v>
      </c>
      <c r="M33" s="293">
        <f t="shared" si="6"/>
        <v>0.33544947794779428</v>
      </c>
      <c r="N33" s="293">
        <f t="shared" si="6"/>
        <v>0.31736701113963423</v>
      </c>
      <c r="O33" s="293">
        <f t="shared" si="6"/>
        <v>0.35199117011601644</v>
      </c>
      <c r="P33" s="293">
        <f t="shared" si="6"/>
        <v>0.38669618546466866</v>
      </c>
      <c r="Q33" s="293">
        <f t="shared" si="6"/>
        <v>0.40974392342617444</v>
      </c>
      <c r="R33" s="293">
        <f t="shared" si="6"/>
        <v>0.40709296704234904</v>
      </c>
      <c r="S33" s="293">
        <f t="shared" si="6"/>
        <v>0.4116347289355215</v>
      </c>
      <c r="T33" s="293">
        <f t="shared" si="6"/>
        <v>0.38458334105111458</v>
      </c>
      <c r="U33" s="293">
        <f t="shared" si="6"/>
        <v>0.38686450907178188</v>
      </c>
      <c r="V33" s="293">
        <f t="shared" si="6"/>
        <v>0.39030404630519661</v>
      </c>
      <c r="W33" s="293">
        <f t="shared" si="6"/>
        <v>0.35726186601091653</v>
      </c>
      <c r="X33" s="293">
        <f t="shared" si="6"/>
        <v>0.33478093488228905</v>
      </c>
      <c r="Y33" s="293">
        <f t="shared" si="6"/>
        <v>0.3499489479938514</v>
      </c>
      <c r="Z33" s="293">
        <f t="shared" si="6"/>
        <v>0.39033442660055501</v>
      </c>
      <c r="AA33" s="293">
        <f t="shared" si="6"/>
        <v>0.38502377749673394</v>
      </c>
      <c r="AB33" s="293">
        <f t="shared" si="6"/>
        <v>0.3844700885506816</v>
      </c>
      <c r="AC33" s="293">
        <f t="shared" si="6"/>
        <v>0.38932003675106169</v>
      </c>
      <c r="AD33" s="293">
        <f t="shared" si="6"/>
        <v>0.39286033881924809</v>
      </c>
      <c r="AE33" s="293">
        <f t="shared" si="6"/>
        <v>0.39651726047298236</v>
      </c>
      <c r="AF33" s="293">
        <f t="shared" si="6"/>
        <v>0.39343057852010388</v>
      </c>
      <c r="AG33" s="293">
        <f t="shared" si="6"/>
        <v>0.39173598420335121</v>
      </c>
      <c r="AH33" s="293">
        <f t="shared" si="6"/>
        <v>0.39000408892064209</v>
      </c>
      <c r="AI33" s="293">
        <f t="shared" si="6"/>
        <v>0.38528534193101766</v>
      </c>
      <c r="AJ33" s="293">
        <f t="shared" si="6"/>
        <v>0.38086700210357494</v>
      </c>
      <c r="AK33" s="293">
        <f t="shared" si="6"/>
        <v>0.37589916363354603</v>
      </c>
      <c r="AL33" s="293">
        <f t="shared" si="6"/>
        <v>0.370382494016259</v>
      </c>
      <c r="AM33" s="293">
        <f t="shared" si="6"/>
        <v>0.3654980703717825</v>
      </c>
      <c r="AN33" s="293">
        <f t="shared" si="6"/>
        <v>0.35928859538846808</v>
      </c>
      <c r="AO33" s="293">
        <f t="shared" si="6"/>
        <v>0.35388237953230517</v>
      </c>
      <c r="AP33" s="293">
        <f t="shared" si="6"/>
        <v>0.34786507563593477</v>
      </c>
      <c r="AQ33" s="293">
        <f t="shared" si="6"/>
        <v>0.34184385806386886</v>
      </c>
      <c r="AR33" s="293">
        <f t="shared" si="6"/>
        <v>0.33551172281490482</v>
      </c>
      <c r="AS33" s="293">
        <f t="shared" si="6"/>
        <v>0.33018011914777973</v>
      </c>
      <c r="AT33" s="293">
        <f t="shared" si="6"/>
        <v>0.32464031868773596</v>
      </c>
      <c r="AU33" s="293">
        <f t="shared" si="6"/>
        <v>0.31849263978337616</v>
      </c>
      <c r="AV33" s="293">
        <f t="shared" si="6"/>
        <v>0.31309026437603887</v>
      </c>
      <c r="AW33" s="293">
        <f t="shared" si="6"/>
        <v>0.30807286724632121</v>
      </c>
      <c r="AX33" s="293">
        <f t="shared" si="6"/>
        <v>0.30512675395700678</v>
      </c>
      <c r="AY33" s="293">
        <f t="shared" si="6"/>
        <v>0.30239876091404272</v>
      </c>
      <c r="AZ33" s="293">
        <f t="shared" si="6"/>
        <v>0.30047054422612945</v>
      </c>
      <c r="BA33" s="293">
        <f t="shared" si="6"/>
        <v>0.29910544307993547</v>
      </c>
      <c r="BB33" s="293">
        <f t="shared" si="6"/>
        <v>0.29994380178706503</v>
      </c>
      <c r="BE33" s="285" cm="1">
        <f t="array" ref="BE33">INDEX($D33:$BB33,,MATCH($BE$30,$D$128:$BB$128,0))</f>
        <v>0.38502377749673394</v>
      </c>
      <c r="BG33" s="294"/>
      <c r="BH33" s="295"/>
    </row>
    <row r="34" spans="1:60">
      <c r="B34" s="279" t="s">
        <v>2026</v>
      </c>
      <c r="C34" s="280"/>
      <c r="D34" s="293">
        <f t="shared" si="6"/>
        <v>0.34140711249860767</v>
      </c>
      <c r="E34" s="293">
        <f t="shared" si="6"/>
        <v>0.33213518092365052</v>
      </c>
      <c r="F34" s="293">
        <f t="shared" si="6"/>
        <v>0.32551105058260171</v>
      </c>
      <c r="G34" s="293">
        <f t="shared" si="6"/>
        <v>0.31452400554526944</v>
      </c>
      <c r="H34" s="293">
        <f t="shared" si="6"/>
        <v>0.30594015011468251</v>
      </c>
      <c r="I34" s="293">
        <f t="shared" si="6"/>
        <v>0.30284198043205118</v>
      </c>
      <c r="J34" s="293">
        <f t="shared" si="6"/>
        <v>0.30438963696959753</v>
      </c>
      <c r="K34" s="293">
        <f t="shared" si="6"/>
        <v>0.3017634014937946</v>
      </c>
      <c r="L34" s="293">
        <f t="shared" si="6"/>
        <v>0.30983551039306495</v>
      </c>
      <c r="M34" s="293">
        <f t="shared" si="6"/>
        <v>0.28517972822930193</v>
      </c>
      <c r="N34" s="293">
        <f t="shared" si="6"/>
        <v>0.26205142951888766</v>
      </c>
      <c r="O34" s="293">
        <f t="shared" si="6"/>
        <v>0.23967595739297809</v>
      </c>
      <c r="P34" s="293">
        <f t="shared" si="6"/>
        <v>0.2249808660008519</v>
      </c>
      <c r="Q34" s="293">
        <f t="shared" si="6"/>
        <v>0.21893089171126456</v>
      </c>
      <c r="R34" s="293">
        <f t="shared" si="6"/>
        <v>0.20811232326113785</v>
      </c>
      <c r="S34" s="293">
        <f t="shared" si="6"/>
        <v>0.18927575043005196</v>
      </c>
      <c r="T34" s="293">
        <f t="shared" si="6"/>
        <v>0.18962557625043752</v>
      </c>
      <c r="U34" s="293">
        <f t="shared" si="6"/>
        <v>0.17494095943734897</v>
      </c>
      <c r="V34" s="293">
        <f t="shared" si="6"/>
        <v>0.15234585402864312</v>
      </c>
      <c r="W34" s="293">
        <f t="shared" si="6"/>
        <v>0.13676641421783919</v>
      </c>
      <c r="X34" s="293">
        <f t="shared" si="6"/>
        <v>0.14854016555260866</v>
      </c>
      <c r="Y34" s="293">
        <f t="shared" si="6"/>
        <v>0.13911751979728873</v>
      </c>
      <c r="Z34" s="293">
        <f t="shared" si="6"/>
        <v>0.12759298854970075</v>
      </c>
      <c r="AA34" s="293">
        <f t="shared" si="6"/>
        <v>0.11847988867995977</v>
      </c>
      <c r="AB34" s="293">
        <f t="shared" si="6"/>
        <v>0.11393341412696238</v>
      </c>
      <c r="AC34" s="293">
        <f t="shared" si="6"/>
        <v>0.11152293642441818</v>
      </c>
      <c r="AD34" s="293">
        <f t="shared" si="6"/>
        <v>0.10858637660348371</v>
      </c>
      <c r="AE34" s="293">
        <f t="shared" si="6"/>
        <v>0.10594855413889805</v>
      </c>
      <c r="AF34" s="293">
        <f t="shared" si="6"/>
        <v>0.10181199709639342</v>
      </c>
      <c r="AG34" s="293">
        <f t="shared" si="6"/>
        <v>9.8433789903080132E-2</v>
      </c>
      <c r="AH34" s="293">
        <f t="shared" si="6"/>
        <v>9.5473961125306747E-2</v>
      </c>
      <c r="AI34" s="293">
        <f t="shared" si="6"/>
        <v>9.251455910816371E-2</v>
      </c>
      <c r="AJ34" s="293">
        <f t="shared" si="6"/>
        <v>8.9791247960603976E-2</v>
      </c>
      <c r="AK34" s="293">
        <f t="shared" si="6"/>
        <v>8.7398024190136189E-2</v>
      </c>
      <c r="AL34" s="293">
        <f t="shared" si="6"/>
        <v>8.4957387537521578E-2</v>
      </c>
      <c r="AM34" s="293">
        <f t="shared" si="6"/>
        <v>8.3000146690144577E-2</v>
      </c>
      <c r="AN34" s="293">
        <f t="shared" si="6"/>
        <v>8.0805056711488618E-2</v>
      </c>
      <c r="AO34" s="293">
        <f t="shared" si="6"/>
        <v>7.8873084013552808E-2</v>
      </c>
      <c r="AP34" s="293">
        <f t="shared" si="6"/>
        <v>7.6899765055764305E-2</v>
      </c>
      <c r="AQ34" s="293">
        <f t="shared" si="6"/>
        <v>7.5035846074005402E-2</v>
      </c>
      <c r="AR34" s="293">
        <f t="shared" si="6"/>
        <v>7.3345681592216286E-2</v>
      </c>
      <c r="AS34" s="293">
        <f t="shared" si="6"/>
        <v>7.1846025016727308E-2</v>
      </c>
      <c r="AT34" s="293">
        <f t="shared" si="6"/>
        <v>7.0307138976815869E-2</v>
      </c>
      <c r="AU34" s="293">
        <f t="shared" si="6"/>
        <v>6.8640163194715706E-2</v>
      </c>
      <c r="AV34" s="293">
        <f t="shared" si="6"/>
        <v>6.707209381921779E-2</v>
      </c>
      <c r="AW34" s="293">
        <f t="shared" si="6"/>
        <v>6.5951008288282834E-2</v>
      </c>
      <c r="AX34" s="293">
        <f t="shared" si="6"/>
        <v>6.5225881162154123E-2</v>
      </c>
      <c r="AY34" s="293">
        <f t="shared" si="6"/>
        <v>6.4498777067851412E-2</v>
      </c>
      <c r="AZ34" s="293">
        <f t="shared" si="6"/>
        <v>6.4196285609842405E-2</v>
      </c>
      <c r="BA34" s="293">
        <f t="shared" si="6"/>
        <v>6.3745564935705532E-2</v>
      </c>
      <c r="BB34" s="293">
        <f t="shared" si="6"/>
        <v>6.3821911094449457E-2</v>
      </c>
      <c r="BE34" s="285" cm="1">
        <f t="array" ref="BE34">INDEX($D34:$BB34,,MATCH($BE$30,$D$128:$BB$128,0))</f>
        <v>0.11847988867995977</v>
      </c>
      <c r="BG34" s="294"/>
      <c r="BH34" s="295"/>
    </row>
    <row r="35" spans="1:60">
      <c r="B35" s="279" t="s">
        <v>2027</v>
      </c>
      <c r="C35" s="280"/>
      <c r="D35" s="293">
        <f t="shared" si="6"/>
        <v>7.331125963812633E-3</v>
      </c>
      <c r="E35" s="293">
        <f t="shared" si="6"/>
        <v>8.2452004547889056E-3</v>
      </c>
      <c r="F35" s="293">
        <f t="shared" si="6"/>
        <v>7.2224142843500339E-3</v>
      </c>
      <c r="G35" s="293">
        <f t="shared" si="6"/>
        <v>6.3864171037994865E-3</v>
      </c>
      <c r="H35" s="293">
        <f t="shared" si="6"/>
        <v>6.6145352559905382E-3</v>
      </c>
      <c r="I35" s="293">
        <f t="shared" si="6"/>
        <v>8.9010390208562901E-3</v>
      </c>
      <c r="J35" s="293">
        <f t="shared" si="6"/>
        <v>8.2389756694938761E-3</v>
      </c>
      <c r="K35" s="293">
        <f t="shared" si="6"/>
        <v>9.1256177124407409E-3</v>
      </c>
      <c r="L35" s="293">
        <f t="shared" si="6"/>
        <v>1.0111982122938982E-2</v>
      </c>
      <c r="M35" s="293">
        <f t="shared" si="6"/>
        <v>1.0154865540615435E-2</v>
      </c>
      <c r="N35" s="293">
        <f t="shared" si="6"/>
        <v>1.2134402412983854E-2</v>
      </c>
      <c r="O35" s="293">
        <f t="shared" si="6"/>
        <v>9.2533612136700676E-3</v>
      </c>
      <c r="P35" s="293">
        <f t="shared" si="6"/>
        <v>9.2779459880558534E-3</v>
      </c>
      <c r="Q35" s="293">
        <f t="shared" si="6"/>
        <v>1.1242052488459626E-2</v>
      </c>
      <c r="R35" s="293">
        <f t="shared" si="6"/>
        <v>1.0468550095215011E-2</v>
      </c>
      <c r="S35" s="293">
        <f t="shared" si="6"/>
        <v>1.0097738890440482E-2</v>
      </c>
      <c r="T35" s="293">
        <f t="shared" si="6"/>
        <v>1.2591615004485348E-2</v>
      </c>
      <c r="U35" s="293">
        <f t="shared" si="6"/>
        <v>1.3343944506030232E-2</v>
      </c>
      <c r="V35" s="293">
        <f t="shared" si="6"/>
        <v>1.2532752630772182E-2</v>
      </c>
      <c r="W35" s="293">
        <f t="shared" si="6"/>
        <v>1.3598134268971699E-2</v>
      </c>
      <c r="X35" s="293">
        <f t="shared" si="6"/>
        <v>1.6705658602108316E-2</v>
      </c>
      <c r="Y35" s="293">
        <f t="shared" si="6"/>
        <v>1.6692758071258439E-2</v>
      </c>
      <c r="Z35" s="293">
        <f t="shared" si="6"/>
        <v>1.5542498845714526E-2</v>
      </c>
      <c r="AA35" s="293">
        <f t="shared" si="6"/>
        <v>1.3267516912853876E-2</v>
      </c>
      <c r="AB35" s="293">
        <f t="shared" si="6"/>
        <v>1.3288748920305321E-2</v>
      </c>
      <c r="AC35" s="293">
        <f t="shared" si="6"/>
        <v>1.6161218496412263E-2</v>
      </c>
      <c r="AD35" s="293">
        <f t="shared" si="6"/>
        <v>1.826622301407364E-2</v>
      </c>
      <c r="AE35" s="293">
        <f t="shared" si="6"/>
        <v>2.0707956922921138E-2</v>
      </c>
      <c r="AF35" s="293">
        <f t="shared" si="6"/>
        <v>2.142499037636373E-2</v>
      </c>
      <c r="AG35" s="293">
        <f t="shared" si="6"/>
        <v>2.1934879948635466E-2</v>
      </c>
      <c r="AH35" s="293">
        <f t="shared" si="6"/>
        <v>2.3505870720272423E-2</v>
      </c>
      <c r="AI35" s="293">
        <f t="shared" si="6"/>
        <v>2.3884150322078416E-2</v>
      </c>
      <c r="AJ35" s="293">
        <f t="shared" si="6"/>
        <v>2.4464097133285709E-2</v>
      </c>
      <c r="AK35" s="293">
        <f t="shared" si="6"/>
        <v>2.480631225901667E-2</v>
      </c>
      <c r="AL35" s="293">
        <f t="shared" si="6"/>
        <v>2.5574439001695353E-2</v>
      </c>
      <c r="AM35" s="293">
        <f t="shared" si="6"/>
        <v>2.6506779534142794E-2</v>
      </c>
      <c r="AN35" s="293">
        <f t="shared" si="6"/>
        <v>2.7226105479380949E-2</v>
      </c>
      <c r="AO35" s="293">
        <f t="shared" si="6"/>
        <v>2.8298283758312281E-2</v>
      </c>
      <c r="AP35" s="293">
        <f t="shared" si="6"/>
        <v>2.895053437574583E-2</v>
      </c>
      <c r="AQ35" s="293">
        <f t="shared" si="6"/>
        <v>2.975644452536029E-2</v>
      </c>
      <c r="AR35" s="293">
        <f t="shared" si="6"/>
        <v>3.0670293625305829E-2</v>
      </c>
      <c r="AS35" s="293">
        <f t="shared" si="6"/>
        <v>3.2696627805541265E-2</v>
      </c>
      <c r="AT35" s="293">
        <f t="shared" si="6"/>
        <v>3.3940904496954485E-2</v>
      </c>
      <c r="AU35" s="293">
        <f t="shared" si="6"/>
        <v>3.5339330892068865E-2</v>
      </c>
      <c r="AV35" s="293">
        <f t="shared" si="6"/>
        <v>3.6802375637159587E-2</v>
      </c>
      <c r="AW35" s="293">
        <f t="shared" si="6"/>
        <v>3.8641836346985169E-2</v>
      </c>
      <c r="AX35" s="293">
        <f t="shared" si="6"/>
        <v>4.0325651822989438E-2</v>
      </c>
      <c r="AY35" s="293">
        <f t="shared" si="6"/>
        <v>4.1914692393528928E-2</v>
      </c>
      <c r="AZ35" s="293">
        <f t="shared" si="6"/>
        <v>4.4099287368944376E-2</v>
      </c>
      <c r="BA35" s="293">
        <f t="shared" si="6"/>
        <v>4.6324004918918166E-2</v>
      </c>
      <c r="BB35" s="293">
        <f t="shared" si="6"/>
        <v>4.9314059230716259E-2</v>
      </c>
      <c r="BE35" s="285" cm="1">
        <f t="array" ref="BE35">INDEX($D35:$BB35,,MATCH($BE$30,$D$128:$BB$128,0))</f>
        <v>1.3267516912853876E-2</v>
      </c>
      <c r="BG35" s="294"/>
      <c r="BH35" s="295"/>
    </row>
    <row r="36" spans="1:60">
      <c r="B36" s="279" t="s">
        <v>2028</v>
      </c>
      <c r="C36" s="280"/>
      <c r="D36" s="293">
        <f t="shared" ref="D36:BB39" si="7">D22/D$25</f>
        <v>0</v>
      </c>
      <c r="E36" s="293">
        <f t="shared" si="7"/>
        <v>0</v>
      </c>
      <c r="F36" s="293">
        <f t="shared" si="7"/>
        <v>0</v>
      </c>
      <c r="G36" s="293">
        <f t="shared" si="7"/>
        <v>0</v>
      </c>
      <c r="H36" s="293">
        <f t="shared" si="7"/>
        <v>0</v>
      </c>
      <c r="I36" s="293">
        <f t="shared" si="7"/>
        <v>0</v>
      </c>
      <c r="J36" s="293">
        <f t="shared" si="7"/>
        <v>0</v>
      </c>
      <c r="K36" s="293">
        <f t="shared" si="7"/>
        <v>0</v>
      </c>
      <c r="L36" s="293">
        <f t="shared" si="7"/>
        <v>0</v>
      </c>
      <c r="M36" s="293">
        <f t="shared" si="7"/>
        <v>0</v>
      </c>
      <c r="N36" s="293">
        <f t="shared" si="7"/>
        <v>0</v>
      </c>
      <c r="O36" s="293">
        <f t="shared" si="7"/>
        <v>0</v>
      </c>
      <c r="P36" s="293">
        <f t="shared" si="7"/>
        <v>0</v>
      </c>
      <c r="Q36" s="293">
        <f t="shared" si="7"/>
        <v>0</v>
      </c>
      <c r="R36" s="293">
        <f t="shared" si="7"/>
        <v>0</v>
      </c>
      <c r="S36" s="293">
        <f t="shared" si="7"/>
        <v>0</v>
      </c>
      <c r="T36" s="293">
        <f t="shared" si="7"/>
        <v>0</v>
      </c>
      <c r="U36" s="293">
        <f t="shared" si="7"/>
        <v>0</v>
      </c>
      <c r="V36" s="293">
        <f t="shared" si="7"/>
        <v>0</v>
      </c>
      <c r="W36" s="293">
        <f t="shared" si="7"/>
        <v>0</v>
      </c>
      <c r="X36" s="293">
        <f t="shared" si="7"/>
        <v>0</v>
      </c>
      <c r="Y36" s="293">
        <f t="shared" si="7"/>
        <v>0</v>
      </c>
      <c r="Z36" s="293">
        <f t="shared" si="7"/>
        <v>0</v>
      </c>
      <c r="AA36" s="293">
        <f t="shared" si="7"/>
        <v>0</v>
      </c>
      <c r="AB36" s="293">
        <f t="shared" si="7"/>
        <v>0</v>
      </c>
      <c r="AC36" s="293">
        <f t="shared" si="7"/>
        <v>0</v>
      </c>
      <c r="AD36" s="293">
        <f t="shared" si="7"/>
        <v>0</v>
      </c>
      <c r="AE36" s="293">
        <f t="shared" si="7"/>
        <v>0</v>
      </c>
      <c r="AF36" s="293">
        <f t="shared" si="7"/>
        <v>0</v>
      </c>
      <c r="AG36" s="293">
        <f t="shared" si="7"/>
        <v>0</v>
      </c>
      <c r="AH36" s="293">
        <f t="shared" si="7"/>
        <v>0</v>
      </c>
      <c r="AI36" s="293">
        <f t="shared" si="7"/>
        <v>0</v>
      </c>
      <c r="AJ36" s="293">
        <f t="shared" si="7"/>
        <v>0</v>
      </c>
      <c r="AK36" s="293">
        <f t="shared" si="7"/>
        <v>0</v>
      </c>
      <c r="AL36" s="293">
        <f t="shared" si="7"/>
        <v>0</v>
      </c>
      <c r="AM36" s="293">
        <f t="shared" si="7"/>
        <v>0</v>
      </c>
      <c r="AN36" s="293">
        <f t="shared" si="7"/>
        <v>0</v>
      </c>
      <c r="AO36" s="293">
        <f t="shared" si="7"/>
        <v>0</v>
      </c>
      <c r="AP36" s="293">
        <f t="shared" si="7"/>
        <v>0</v>
      </c>
      <c r="AQ36" s="293">
        <f t="shared" si="7"/>
        <v>0</v>
      </c>
      <c r="AR36" s="293">
        <f t="shared" si="7"/>
        <v>0</v>
      </c>
      <c r="AS36" s="293">
        <f t="shared" si="7"/>
        <v>0</v>
      </c>
      <c r="AT36" s="293">
        <f t="shared" si="7"/>
        <v>0</v>
      </c>
      <c r="AU36" s="293">
        <f t="shared" si="7"/>
        <v>0</v>
      </c>
      <c r="AV36" s="293">
        <f t="shared" si="7"/>
        <v>0</v>
      </c>
      <c r="AW36" s="293">
        <f t="shared" si="7"/>
        <v>0</v>
      </c>
      <c r="AX36" s="293">
        <f t="shared" si="7"/>
        <v>0</v>
      </c>
      <c r="AY36" s="293">
        <f t="shared" si="7"/>
        <v>0</v>
      </c>
      <c r="AZ36" s="293">
        <f t="shared" si="7"/>
        <v>0</v>
      </c>
      <c r="BA36" s="293">
        <f t="shared" si="7"/>
        <v>0</v>
      </c>
      <c r="BB36" s="293">
        <f t="shared" si="7"/>
        <v>0</v>
      </c>
      <c r="BE36" s="285" cm="1">
        <f t="array" ref="BE36">INDEX($D36:$BB36,,MATCH($BE$30,$D$128:$BB$128,0))</f>
        <v>0</v>
      </c>
      <c r="BG36" s="294"/>
      <c r="BH36" s="295"/>
    </row>
    <row r="37" spans="1:60">
      <c r="B37" s="279" t="s">
        <v>175</v>
      </c>
      <c r="C37" s="280"/>
      <c r="D37" s="293">
        <f t="shared" si="7"/>
        <v>5.0707195770231875E-7</v>
      </c>
      <c r="E37" s="293">
        <f t="shared" si="7"/>
        <v>4.9346147423618786E-7</v>
      </c>
      <c r="F37" s="293">
        <f t="shared" si="7"/>
        <v>4.8222827081483455E-7</v>
      </c>
      <c r="G37" s="293">
        <f t="shared" si="7"/>
        <v>9.2793189300519994E-7</v>
      </c>
      <c r="H37" s="293">
        <f t="shared" si="7"/>
        <v>1.8077631648850201E-6</v>
      </c>
      <c r="I37" s="293">
        <f t="shared" si="7"/>
        <v>2.2497865376738734E-6</v>
      </c>
      <c r="J37" s="293">
        <f t="shared" si="7"/>
        <v>3.1030894174397423E-6</v>
      </c>
      <c r="K37" s="293">
        <f t="shared" si="7"/>
        <v>3.4933265378699254E-6</v>
      </c>
      <c r="L37" s="293">
        <f t="shared" si="7"/>
        <v>4.0188973663986956E-6</v>
      </c>
      <c r="M37" s="293">
        <f t="shared" si="7"/>
        <v>5.5923211362507161E-6</v>
      </c>
      <c r="N37" s="293">
        <f t="shared" si="7"/>
        <v>5.6706728487308865E-6</v>
      </c>
      <c r="O37" s="293">
        <f t="shared" si="7"/>
        <v>7.3864907052116735E-6</v>
      </c>
      <c r="P37" s="293">
        <f t="shared" si="7"/>
        <v>1.0442510293840748E-5</v>
      </c>
      <c r="Q37" s="293">
        <f t="shared" si="7"/>
        <v>1.5118497611836507E-5</v>
      </c>
      <c r="R37" s="293">
        <f t="shared" si="7"/>
        <v>1.5441290851300916E-5</v>
      </c>
      <c r="S37" s="293">
        <f t="shared" si="7"/>
        <v>1.6521440805285011E-5</v>
      </c>
      <c r="T37" s="293">
        <f t="shared" si="7"/>
        <v>2.1671688589715534E-5</v>
      </c>
      <c r="U37" s="293">
        <f t="shared" si="7"/>
        <v>2.31702034039965E-5</v>
      </c>
      <c r="V37" s="293">
        <f t="shared" si="7"/>
        <v>5.2658765208525928E-5</v>
      </c>
      <c r="W37" s="293">
        <f t="shared" si="7"/>
        <v>5.8755832635225723E-5</v>
      </c>
      <c r="X37" s="293">
        <f t="shared" si="7"/>
        <v>9.3542903791941697E-5</v>
      </c>
      <c r="Y37" s="293">
        <f t="shared" si="7"/>
        <v>1.0188921010406765E-4</v>
      </c>
      <c r="Z37" s="293">
        <f t="shared" si="7"/>
        <v>1.4321989179176203E-4</v>
      </c>
      <c r="AA37" s="293">
        <f t="shared" si="7"/>
        <v>2.6164895858367388E-4</v>
      </c>
      <c r="AB37" s="293">
        <f t="shared" si="7"/>
        <v>3.0303329999207981E-4</v>
      </c>
      <c r="AC37" s="293">
        <f t="shared" si="7"/>
        <v>5.2432054948166567E-4</v>
      </c>
      <c r="AD37" s="293">
        <f t="shared" si="7"/>
        <v>1.5981263986428716E-3</v>
      </c>
      <c r="AE37" s="293">
        <f t="shared" si="7"/>
        <v>2.8340373663340006E-3</v>
      </c>
      <c r="AF37" s="293">
        <f t="shared" si="7"/>
        <v>3.7732321177813021E-3</v>
      </c>
      <c r="AG37" s="293">
        <f t="shared" si="7"/>
        <v>4.3036995152943708E-3</v>
      </c>
      <c r="AH37" s="293">
        <f t="shared" si="7"/>
        <v>4.4541410993836532E-3</v>
      </c>
      <c r="AI37" s="293">
        <f t="shared" si="7"/>
        <v>5.0988034712162577E-3</v>
      </c>
      <c r="AJ37" s="293">
        <f t="shared" si="7"/>
        <v>5.6627732972488595E-3</v>
      </c>
      <c r="AK37" s="293">
        <f t="shared" si="7"/>
        <v>6.8514728763259484E-3</v>
      </c>
      <c r="AL37" s="293">
        <f t="shared" si="7"/>
        <v>8.2550204225981735E-3</v>
      </c>
      <c r="AM37" s="293">
        <f t="shared" si="7"/>
        <v>9.9620434650518758E-3</v>
      </c>
      <c r="AN37" s="293">
        <f t="shared" si="7"/>
        <v>1.1407386574338265E-2</v>
      </c>
      <c r="AO37" s="293">
        <f t="shared" si="7"/>
        <v>1.3325156824928019E-2</v>
      </c>
      <c r="AP37" s="293">
        <f t="shared" si="7"/>
        <v>1.555555095025616E-2</v>
      </c>
      <c r="AQ37" s="293">
        <f t="shared" si="7"/>
        <v>1.832391091823584E-2</v>
      </c>
      <c r="AR37" s="293">
        <f t="shared" si="7"/>
        <v>2.1721149098612735E-2</v>
      </c>
      <c r="AS37" s="293">
        <f t="shared" si="7"/>
        <v>2.5724138304080237E-2</v>
      </c>
      <c r="AT37" s="293">
        <f t="shared" si="7"/>
        <v>3.049935699248588E-2</v>
      </c>
      <c r="AU37" s="293">
        <f t="shared" si="7"/>
        <v>3.6193477395947103E-2</v>
      </c>
      <c r="AV37" s="293">
        <f t="shared" si="7"/>
        <v>4.2333399343393259E-2</v>
      </c>
      <c r="AW37" s="293">
        <f t="shared" si="7"/>
        <v>4.9594831745611891E-2</v>
      </c>
      <c r="AX37" s="293">
        <f t="shared" si="7"/>
        <v>5.7833622337515878E-2</v>
      </c>
      <c r="AY37" s="293">
        <f t="shared" si="7"/>
        <v>6.6664457834817406E-2</v>
      </c>
      <c r="AZ37" s="293">
        <f t="shared" si="7"/>
        <v>7.6307826592430197E-2</v>
      </c>
      <c r="BA37" s="293">
        <f t="shared" si="7"/>
        <v>8.6266177278232131E-2</v>
      </c>
      <c r="BB37" s="293">
        <f t="shared" si="7"/>
        <v>9.9488471781246576E-2</v>
      </c>
      <c r="BE37" s="285" cm="1">
        <f t="array" ref="BE37">INDEX($D37:$BB37,,MATCH($BE$30,$D$128:$BB$128,0))</f>
        <v>2.6164895858367388E-4</v>
      </c>
      <c r="BG37" s="294"/>
      <c r="BH37" s="295"/>
    </row>
    <row r="38" spans="1:60">
      <c r="B38" s="279" t="s">
        <v>226</v>
      </c>
      <c r="C38" s="280"/>
      <c r="D38" s="293">
        <f t="shared" si="7"/>
        <v>0</v>
      </c>
      <c r="E38" s="293">
        <f t="shared" si="7"/>
        <v>0</v>
      </c>
      <c r="F38" s="293">
        <f t="shared" si="7"/>
        <v>0</v>
      </c>
      <c r="G38" s="293">
        <f t="shared" si="7"/>
        <v>0</v>
      </c>
      <c r="H38" s="293">
        <f t="shared" si="7"/>
        <v>0</v>
      </c>
      <c r="I38" s="293">
        <f t="shared" si="7"/>
        <v>0</v>
      </c>
      <c r="J38" s="293">
        <f t="shared" si="7"/>
        <v>0</v>
      </c>
      <c r="K38" s="293">
        <f t="shared" si="7"/>
        <v>9.6066479791422956E-8</v>
      </c>
      <c r="L38" s="293">
        <f t="shared" si="7"/>
        <v>2.5542325484222825E-7</v>
      </c>
      <c r="M38" s="293">
        <f t="shared" si="7"/>
        <v>1.0031763761335901E-6</v>
      </c>
      <c r="N38" s="293">
        <f t="shared" si="7"/>
        <v>2.965368631746856E-7</v>
      </c>
      <c r="O38" s="293">
        <f t="shared" si="7"/>
        <v>7.611180490966501E-7</v>
      </c>
      <c r="P38" s="293">
        <f t="shared" si="7"/>
        <v>7.4850672860139335E-7</v>
      </c>
      <c r="Q38" s="293">
        <f t="shared" si="7"/>
        <v>5.1825874777417386E-7</v>
      </c>
      <c r="R38" s="293">
        <f t="shared" si="7"/>
        <v>8.9666621082214972E-7</v>
      </c>
      <c r="S38" s="293">
        <f t="shared" si="7"/>
        <v>9.1620521570539853E-7</v>
      </c>
      <c r="T38" s="293">
        <f t="shared" si="7"/>
        <v>9.2655192748922595E-7</v>
      </c>
      <c r="U38" s="293">
        <f t="shared" si="7"/>
        <v>9.1739589258656917E-7</v>
      </c>
      <c r="V38" s="293">
        <f t="shared" si="7"/>
        <v>7.7196740205157297E-5</v>
      </c>
      <c r="W38" s="293">
        <f t="shared" si="7"/>
        <v>1.8970163049173146E-4</v>
      </c>
      <c r="X38" s="293">
        <f t="shared" si="7"/>
        <v>1.9842434137684606E-4</v>
      </c>
      <c r="Y38" s="293">
        <f t="shared" si="7"/>
        <v>1.802363374978852E-4</v>
      </c>
      <c r="Z38" s="293">
        <f t="shared" si="7"/>
        <v>1.6150293306276255E-4</v>
      </c>
      <c r="AA38" s="293">
        <f t="shared" si="7"/>
        <v>1.0179096143215967E-4</v>
      </c>
      <c r="AB38" s="293">
        <f t="shared" si="7"/>
        <v>9.683823995727391E-5</v>
      </c>
      <c r="AC38" s="293">
        <f t="shared" si="7"/>
        <v>2.7729990480197548E-4</v>
      </c>
      <c r="AD38" s="293">
        <f t="shared" si="7"/>
        <v>3.4014871977867809E-4</v>
      </c>
      <c r="AE38" s="293">
        <f t="shared" si="7"/>
        <v>1.0484723452346861E-3</v>
      </c>
      <c r="AF38" s="293">
        <f t="shared" si="7"/>
        <v>1.0789597355973621E-3</v>
      </c>
      <c r="AG38" s="293">
        <f t="shared" si="7"/>
        <v>1.2906185570362406E-3</v>
      </c>
      <c r="AH38" s="293">
        <f t="shared" si="7"/>
        <v>1.2535419592997366E-3</v>
      </c>
      <c r="AI38" s="293">
        <f t="shared" si="7"/>
        <v>1.2159125797602927E-3</v>
      </c>
      <c r="AJ38" s="293">
        <f t="shared" si="7"/>
        <v>1.3859339118534599E-3</v>
      </c>
      <c r="AK38" s="293">
        <f t="shared" si="7"/>
        <v>1.4865808984083325E-3</v>
      </c>
      <c r="AL38" s="293">
        <f t="shared" si="7"/>
        <v>1.8217267180858396E-3</v>
      </c>
      <c r="AM38" s="293">
        <f t="shared" si="7"/>
        <v>2.8241291521128712E-3</v>
      </c>
      <c r="AN38" s="293">
        <f t="shared" si="7"/>
        <v>2.8317935895871816E-3</v>
      </c>
      <c r="AO38" s="293">
        <f t="shared" si="7"/>
        <v>3.5528862722136933E-3</v>
      </c>
      <c r="AP38" s="293">
        <f t="shared" si="7"/>
        <v>3.8752076690483101E-3</v>
      </c>
      <c r="AQ38" s="293">
        <f t="shared" si="7"/>
        <v>4.3663358073314064E-3</v>
      </c>
      <c r="AR38" s="293">
        <f t="shared" si="7"/>
        <v>4.5754419720106304E-3</v>
      </c>
      <c r="AS38" s="293">
        <f t="shared" si="7"/>
        <v>5.0594147838508028E-3</v>
      </c>
      <c r="AT38" s="293">
        <f t="shared" si="7"/>
        <v>6.5106172410096322E-3</v>
      </c>
      <c r="AU38" s="293">
        <f t="shared" si="7"/>
        <v>6.8133971841388514E-3</v>
      </c>
      <c r="AV38" s="293">
        <f t="shared" si="7"/>
        <v>6.9351493933888153E-3</v>
      </c>
      <c r="AW38" s="293">
        <f t="shared" si="7"/>
        <v>7.6728072859168104E-3</v>
      </c>
      <c r="AX38" s="293">
        <f t="shared" si="7"/>
        <v>7.7230122630064678E-3</v>
      </c>
      <c r="AY38" s="293">
        <f t="shared" si="7"/>
        <v>7.8014823713845414E-3</v>
      </c>
      <c r="AZ38" s="293">
        <f t="shared" si="7"/>
        <v>8.0392379353697169E-3</v>
      </c>
      <c r="BA38" s="293">
        <f t="shared" si="7"/>
        <v>8.236743987997756E-3</v>
      </c>
      <c r="BB38" s="293">
        <f t="shared" si="7"/>
        <v>8.8739377497859002E-3</v>
      </c>
      <c r="BE38" s="285" cm="1">
        <f t="array" ref="BE38">INDEX($D38:$BB38,,MATCH($BE$30,$D$128:$BB$128,0))</f>
        <v>1.0179096143215967E-4</v>
      </c>
      <c r="BG38" s="294"/>
      <c r="BH38" s="295"/>
    </row>
    <row r="39" spans="1:60" ht="13">
      <c r="B39" s="286" t="s">
        <v>64</v>
      </c>
      <c r="C39" s="296"/>
      <c r="D39" s="297">
        <f t="shared" si="7"/>
        <v>1</v>
      </c>
      <c r="E39" s="297">
        <f t="shared" si="7"/>
        <v>1</v>
      </c>
      <c r="F39" s="297">
        <f t="shared" si="7"/>
        <v>1</v>
      </c>
      <c r="G39" s="297">
        <f t="shared" si="7"/>
        <v>1</v>
      </c>
      <c r="H39" s="297">
        <f t="shared" si="7"/>
        <v>1</v>
      </c>
      <c r="I39" s="297">
        <f t="shared" si="7"/>
        <v>1</v>
      </c>
      <c r="J39" s="297">
        <f t="shared" si="7"/>
        <v>1</v>
      </c>
      <c r="K39" s="297">
        <f t="shared" si="7"/>
        <v>1</v>
      </c>
      <c r="L39" s="297">
        <f t="shared" si="7"/>
        <v>1</v>
      </c>
      <c r="M39" s="297">
        <f t="shared" si="7"/>
        <v>1</v>
      </c>
      <c r="N39" s="297">
        <f t="shared" si="7"/>
        <v>1</v>
      </c>
      <c r="O39" s="297">
        <f t="shared" si="7"/>
        <v>1</v>
      </c>
      <c r="P39" s="297">
        <f t="shared" si="7"/>
        <v>1</v>
      </c>
      <c r="Q39" s="297">
        <f t="shared" si="7"/>
        <v>1</v>
      </c>
      <c r="R39" s="297">
        <f t="shared" si="7"/>
        <v>1</v>
      </c>
      <c r="S39" s="297">
        <f t="shared" si="7"/>
        <v>1</v>
      </c>
      <c r="T39" s="297">
        <f t="shared" si="7"/>
        <v>1</v>
      </c>
      <c r="U39" s="297">
        <f t="shared" si="7"/>
        <v>1</v>
      </c>
      <c r="V39" s="297">
        <f t="shared" si="7"/>
        <v>1</v>
      </c>
      <c r="W39" s="297">
        <f t="shared" si="7"/>
        <v>1</v>
      </c>
      <c r="X39" s="297">
        <f t="shared" si="7"/>
        <v>1</v>
      </c>
      <c r="Y39" s="297">
        <f t="shared" si="7"/>
        <v>1</v>
      </c>
      <c r="Z39" s="297">
        <f t="shared" si="7"/>
        <v>1</v>
      </c>
      <c r="AA39" s="297">
        <f t="shared" si="7"/>
        <v>1</v>
      </c>
      <c r="AB39" s="297">
        <f t="shared" si="7"/>
        <v>1</v>
      </c>
      <c r="AC39" s="297">
        <f t="shared" si="7"/>
        <v>1</v>
      </c>
      <c r="AD39" s="297">
        <f t="shared" si="7"/>
        <v>1</v>
      </c>
      <c r="AE39" s="297">
        <f t="shared" si="7"/>
        <v>1</v>
      </c>
      <c r="AF39" s="297">
        <f t="shared" si="7"/>
        <v>1</v>
      </c>
      <c r="AG39" s="297">
        <f t="shared" si="7"/>
        <v>1</v>
      </c>
      <c r="AH39" s="297">
        <f t="shared" si="7"/>
        <v>1</v>
      </c>
      <c r="AI39" s="297">
        <f t="shared" si="7"/>
        <v>1</v>
      </c>
      <c r="AJ39" s="297">
        <f t="shared" si="7"/>
        <v>1</v>
      </c>
      <c r="AK39" s="297">
        <f t="shared" si="7"/>
        <v>1</v>
      </c>
      <c r="AL39" s="297">
        <f t="shared" si="7"/>
        <v>1</v>
      </c>
      <c r="AM39" s="297">
        <f t="shared" si="7"/>
        <v>1</v>
      </c>
      <c r="AN39" s="297">
        <f t="shared" si="7"/>
        <v>1</v>
      </c>
      <c r="AO39" s="297">
        <f t="shared" si="7"/>
        <v>1</v>
      </c>
      <c r="AP39" s="297">
        <f t="shared" si="7"/>
        <v>1</v>
      </c>
      <c r="AQ39" s="297">
        <f t="shared" si="7"/>
        <v>1</v>
      </c>
      <c r="AR39" s="297">
        <f t="shared" si="7"/>
        <v>1</v>
      </c>
      <c r="AS39" s="297">
        <f t="shared" si="7"/>
        <v>1</v>
      </c>
      <c r="AT39" s="297">
        <f t="shared" si="7"/>
        <v>1</v>
      </c>
      <c r="AU39" s="297">
        <f t="shared" si="7"/>
        <v>1</v>
      </c>
      <c r="AV39" s="297">
        <f t="shared" si="7"/>
        <v>1</v>
      </c>
      <c r="AW39" s="297">
        <f t="shared" si="7"/>
        <v>1</v>
      </c>
      <c r="AX39" s="297">
        <f t="shared" si="7"/>
        <v>1</v>
      </c>
      <c r="AY39" s="297">
        <f t="shared" si="7"/>
        <v>1</v>
      </c>
      <c r="AZ39" s="297">
        <f t="shared" si="7"/>
        <v>1</v>
      </c>
      <c r="BA39" s="297">
        <f t="shared" si="7"/>
        <v>1</v>
      </c>
      <c r="BB39" s="297">
        <f t="shared" si="7"/>
        <v>1</v>
      </c>
      <c r="BE39" s="298" cm="1">
        <f t="array" ref="BE39">INDEX($D25:$BB25,,MATCH($BE$30,$D$128:$BB$128,0))</f>
        <v>10480.443441639232</v>
      </c>
    </row>
    <row r="40" spans="1:60" ht="13">
      <c r="B40" s="286" t="s">
        <v>2031</v>
      </c>
      <c r="C40" s="296"/>
      <c r="D40" s="297">
        <f t="shared" ref="D40:BB40" si="8">SUM(D31:D33)</f>
        <v>0.65126125446562211</v>
      </c>
      <c r="E40" s="297">
        <f t="shared" si="8"/>
        <v>0.65961912516008636</v>
      </c>
      <c r="F40" s="297">
        <f t="shared" si="8"/>
        <v>0.66726605290477758</v>
      </c>
      <c r="G40" s="297">
        <f t="shared" si="8"/>
        <v>0.67908864941903802</v>
      </c>
      <c r="H40" s="297">
        <f t="shared" si="8"/>
        <v>0.68744350686616196</v>
      </c>
      <c r="I40" s="297">
        <f t="shared" si="8"/>
        <v>0.68825473076055488</v>
      </c>
      <c r="J40" s="297">
        <f t="shared" si="8"/>
        <v>0.68736828427149121</v>
      </c>
      <c r="K40" s="297">
        <f t="shared" si="8"/>
        <v>0.68910739140074695</v>
      </c>
      <c r="L40" s="297">
        <f t="shared" si="8"/>
        <v>0.68004823316337482</v>
      </c>
      <c r="M40" s="297">
        <f t="shared" si="8"/>
        <v>0.7046588107325702</v>
      </c>
      <c r="N40" s="297">
        <f t="shared" si="8"/>
        <v>0.7258082008584168</v>
      </c>
      <c r="O40" s="297">
        <f t="shared" si="8"/>
        <v>0.75106253378459753</v>
      </c>
      <c r="P40" s="297">
        <f t="shared" si="8"/>
        <v>0.76572999699407007</v>
      </c>
      <c r="Q40" s="297">
        <f t="shared" si="8"/>
        <v>0.76981141904391626</v>
      </c>
      <c r="R40" s="297">
        <f t="shared" si="8"/>
        <v>0.78140278868658508</v>
      </c>
      <c r="S40" s="297">
        <f t="shared" si="8"/>
        <v>0.8006090730334865</v>
      </c>
      <c r="T40" s="297">
        <f t="shared" si="8"/>
        <v>0.79776021050455992</v>
      </c>
      <c r="U40" s="297">
        <f t="shared" si="8"/>
        <v>0.81169100845732411</v>
      </c>
      <c r="V40" s="297">
        <f t="shared" si="8"/>
        <v>0.8349915378351711</v>
      </c>
      <c r="W40" s="297">
        <f t="shared" si="8"/>
        <v>0.84938699405006224</v>
      </c>
      <c r="X40" s="297">
        <f t="shared" si="8"/>
        <v>0.83446220860011433</v>
      </c>
      <c r="Y40" s="297">
        <f t="shared" si="8"/>
        <v>0.84390759658385095</v>
      </c>
      <c r="Z40" s="297">
        <f t="shared" si="8"/>
        <v>0.85655978977973013</v>
      </c>
      <c r="AA40" s="297">
        <f t="shared" si="8"/>
        <v>0.86788915448717052</v>
      </c>
      <c r="AB40" s="297">
        <f t="shared" si="8"/>
        <v>0.8723779654127829</v>
      </c>
      <c r="AC40" s="297">
        <f t="shared" si="8"/>
        <v>0.87151422462488592</v>
      </c>
      <c r="AD40" s="297">
        <f t="shared" si="8"/>
        <v>0.87120912526402106</v>
      </c>
      <c r="AE40" s="297">
        <f t="shared" si="8"/>
        <v>0.86946097922661214</v>
      </c>
      <c r="AF40" s="297">
        <f t="shared" si="8"/>
        <v>0.87191082067386405</v>
      </c>
      <c r="AG40" s="297">
        <f t="shared" si="8"/>
        <v>0.87403701207595386</v>
      </c>
      <c r="AH40" s="297">
        <f t="shared" si="8"/>
        <v>0.87531248509573745</v>
      </c>
      <c r="AI40" s="297">
        <f t="shared" si="8"/>
        <v>0.87728657451878123</v>
      </c>
      <c r="AJ40" s="297">
        <f t="shared" si="8"/>
        <v>0.87869594769700798</v>
      </c>
      <c r="AK40" s="297">
        <f t="shared" si="8"/>
        <v>0.87945760977611276</v>
      </c>
      <c r="AL40" s="297">
        <f t="shared" si="8"/>
        <v>0.87939142632009892</v>
      </c>
      <c r="AM40" s="297">
        <f t="shared" si="8"/>
        <v>0.87770690115854788</v>
      </c>
      <c r="AN40" s="297">
        <f t="shared" si="8"/>
        <v>0.87772965764520494</v>
      </c>
      <c r="AO40" s="297">
        <f t="shared" si="8"/>
        <v>0.87595058913099333</v>
      </c>
      <c r="AP40" s="297">
        <f t="shared" si="8"/>
        <v>0.87471894194918542</v>
      </c>
      <c r="AQ40" s="297">
        <f t="shared" si="8"/>
        <v>0.87251746267506725</v>
      </c>
      <c r="AR40" s="297">
        <f t="shared" si="8"/>
        <v>0.86968743371185442</v>
      </c>
      <c r="AS40" s="297">
        <f t="shared" si="8"/>
        <v>0.86467379408980038</v>
      </c>
      <c r="AT40" s="297">
        <f t="shared" si="8"/>
        <v>0.85874198229273402</v>
      </c>
      <c r="AU40" s="297">
        <f t="shared" si="8"/>
        <v>0.85301363133312946</v>
      </c>
      <c r="AV40" s="297">
        <f t="shared" si="8"/>
        <v>0.84685698180684077</v>
      </c>
      <c r="AW40" s="297">
        <f t="shared" si="8"/>
        <v>0.83813951633320316</v>
      </c>
      <c r="AX40" s="297">
        <f t="shared" si="8"/>
        <v>0.82889183241433417</v>
      </c>
      <c r="AY40" s="297">
        <f t="shared" si="8"/>
        <v>0.81912059033241758</v>
      </c>
      <c r="AZ40" s="297">
        <f t="shared" si="8"/>
        <v>0.80735736249341339</v>
      </c>
      <c r="BA40" s="297">
        <f t="shared" si="8"/>
        <v>0.79542750887914648</v>
      </c>
      <c r="BB40" s="297">
        <f t="shared" si="8"/>
        <v>0.77850162014380186</v>
      </c>
    </row>
    <row r="41" spans="1:60" ht="13">
      <c r="B41" s="299" t="s">
        <v>2032</v>
      </c>
      <c r="C41" s="296"/>
      <c r="D41" s="300">
        <f>(D59/D$58*D$40)</f>
        <v>0.65126125446562211</v>
      </c>
      <c r="E41" s="300">
        <f t="shared" ref="E41:BB41" si="9">(E59/E$58*E$40)</f>
        <v>0.65961912516008636</v>
      </c>
      <c r="F41" s="300">
        <f t="shared" si="9"/>
        <v>0.66726605290477758</v>
      </c>
      <c r="G41" s="300">
        <f t="shared" si="9"/>
        <v>0.67908864941903802</v>
      </c>
      <c r="H41" s="300">
        <f t="shared" si="9"/>
        <v>0.68744350686616196</v>
      </c>
      <c r="I41" s="300">
        <f t="shared" si="9"/>
        <v>0.68825473076055488</v>
      </c>
      <c r="J41" s="300">
        <f t="shared" si="9"/>
        <v>0.68736828427149121</v>
      </c>
      <c r="K41" s="300">
        <f t="shared" si="9"/>
        <v>0.68910739140074695</v>
      </c>
      <c r="L41" s="300">
        <f t="shared" si="9"/>
        <v>0.68004823316337482</v>
      </c>
      <c r="M41" s="300">
        <f t="shared" si="9"/>
        <v>0.7046588107325702</v>
      </c>
      <c r="N41" s="300">
        <f t="shared" si="9"/>
        <v>0.7258082008584168</v>
      </c>
      <c r="O41" s="300">
        <f t="shared" si="9"/>
        <v>0.75106253378459753</v>
      </c>
      <c r="P41" s="300">
        <f t="shared" si="9"/>
        <v>0.76572999699407007</v>
      </c>
      <c r="Q41" s="300">
        <f t="shared" si="9"/>
        <v>0.76981141904391626</v>
      </c>
      <c r="R41" s="300">
        <f t="shared" si="9"/>
        <v>0.78140278868658508</v>
      </c>
      <c r="S41" s="300">
        <f t="shared" si="9"/>
        <v>0.8006090730334865</v>
      </c>
      <c r="T41" s="300">
        <f t="shared" si="9"/>
        <v>0.79776021050455992</v>
      </c>
      <c r="U41" s="300">
        <f t="shared" si="9"/>
        <v>0.81169100845732411</v>
      </c>
      <c r="V41" s="300">
        <f t="shared" si="9"/>
        <v>0.8349915378351711</v>
      </c>
      <c r="W41" s="300">
        <f t="shared" si="9"/>
        <v>0.84938699405006224</v>
      </c>
      <c r="X41" s="300">
        <f t="shared" si="9"/>
        <v>0.83446220860011433</v>
      </c>
      <c r="Y41" s="300">
        <f t="shared" si="9"/>
        <v>0.84390759658385095</v>
      </c>
      <c r="Z41" s="300">
        <f t="shared" si="9"/>
        <v>0.85655978977973013</v>
      </c>
      <c r="AA41" s="300">
        <f t="shared" si="9"/>
        <v>0.86788915448717052</v>
      </c>
      <c r="AB41" s="300">
        <f t="shared" si="9"/>
        <v>0.8723779654127829</v>
      </c>
      <c r="AC41" s="300">
        <f t="shared" si="9"/>
        <v>0.87151422462488592</v>
      </c>
      <c r="AD41" s="300">
        <f t="shared" si="9"/>
        <v>0.87120912526402106</v>
      </c>
      <c r="AE41" s="300">
        <f t="shared" si="9"/>
        <v>0.86946097922661214</v>
      </c>
      <c r="AF41" s="300">
        <f t="shared" si="9"/>
        <v>0.87191082067386405</v>
      </c>
      <c r="AG41" s="300">
        <f t="shared" si="9"/>
        <v>0.87403701207595386</v>
      </c>
      <c r="AH41" s="300">
        <f t="shared" si="9"/>
        <v>0.87531248509573745</v>
      </c>
      <c r="AI41" s="300">
        <f t="shared" si="9"/>
        <v>0.87728657451878123</v>
      </c>
      <c r="AJ41" s="300">
        <f t="shared" si="9"/>
        <v>0.87869594769700798</v>
      </c>
      <c r="AK41" s="300">
        <f t="shared" si="9"/>
        <v>0.87945760977611276</v>
      </c>
      <c r="AL41" s="300">
        <f t="shared" si="9"/>
        <v>0.87939142632009892</v>
      </c>
      <c r="AM41" s="300">
        <f t="shared" si="9"/>
        <v>0.87770690115854788</v>
      </c>
      <c r="AN41" s="300">
        <f t="shared" si="9"/>
        <v>0.87772965764520494</v>
      </c>
      <c r="AO41" s="300">
        <f t="shared" si="9"/>
        <v>0.87595058913099333</v>
      </c>
      <c r="AP41" s="300">
        <f t="shared" si="9"/>
        <v>0.87471894194918542</v>
      </c>
      <c r="AQ41" s="300">
        <f t="shared" si="9"/>
        <v>0.87251746267506725</v>
      </c>
      <c r="AR41" s="300">
        <f t="shared" si="9"/>
        <v>0.86968743371185442</v>
      </c>
      <c r="AS41" s="300">
        <f t="shared" si="9"/>
        <v>0.86467379408980038</v>
      </c>
      <c r="AT41" s="300">
        <f t="shared" si="9"/>
        <v>0.85874198229273402</v>
      </c>
      <c r="AU41" s="300">
        <f t="shared" si="9"/>
        <v>0.85301363133312946</v>
      </c>
      <c r="AV41" s="300">
        <f t="shared" si="9"/>
        <v>0.84685698180684077</v>
      </c>
      <c r="AW41" s="300">
        <f t="shared" si="9"/>
        <v>0.83813951633320316</v>
      </c>
      <c r="AX41" s="300">
        <f t="shared" si="9"/>
        <v>0.82889183241433417</v>
      </c>
      <c r="AY41" s="300">
        <f t="shared" si="9"/>
        <v>0.81912059033241758</v>
      </c>
      <c r="AZ41" s="300">
        <f t="shared" si="9"/>
        <v>0.80735736249341339</v>
      </c>
      <c r="BA41" s="300">
        <f t="shared" si="9"/>
        <v>0.79542750887914648</v>
      </c>
      <c r="BB41" s="300">
        <f t="shared" si="9"/>
        <v>0.77850162014380186</v>
      </c>
    </row>
    <row r="42" spans="1:60" ht="13">
      <c r="B42" s="299" t="s">
        <v>2033</v>
      </c>
      <c r="C42" s="296"/>
      <c r="D42" s="300">
        <f t="shared" ref="D42:BB42" si="10">D60/D$58*D$40</f>
        <v>0</v>
      </c>
      <c r="E42" s="300">
        <f t="shared" si="10"/>
        <v>0</v>
      </c>
      <c r="F42" s="300">
        <f t="shared" si="10"/>
        <v>0</v>
      </c>
      <c r="G42" s="300">
        <f t="shared" si="10"/>
        <v>0</v>
      </c>
      <c r="H42" s="300">
        <f t="shared" si="10"/>
        <v>0</v>
      </c>
      <c r="I42" s="300">
        <f t="shared" si="10"/>
        <v>0</v>
      </c>
      <c r="J42" s="300">
        <f t="shared" si="10"/>
        <v>0</v>
      </c>
      <c r="K42" s="300">
        <f t="shared" si="10"/>
        <v>0</v>
      </c>
      <c r="L42" s="300">
        <f t="shared" si="10"/>
        <v>0</v>
      </c>
      <c r="M42" s="300">
        <f t="shared" si="10"/>
        <v>0</v>
      </c>
      <c r="N42" s="300">
        <f t="shared" si="10"/>
        <v>0</v>
      </c>
      <c r="O42" s="300">
        <f t="shared" si="10"/>
        <v>0</v>
      </c>
      <c r="P42" s="300">
        <f t="shared" si="10"/>
        <v>0</v>
      </c>
      <c r="Q42" s="300">
        <f t="shared" si="10"/>
        <v>0</v>
      </c>
      <c r="R42" s="300">
        <f t="shared" si="10"/>
        <v>0</v>
      </c>
      <c r="S42" s="300">
        <f t="shared" si="10"/>
        <v>0</v>
      </c>
      <c r="T42" s="300">
        <f t="shared" si="10"/>
        <v>0</v>
      </c>
      <c r="U42" s="300">
        <f t="shared" si="10"/>
        <v>0</v>
      </c>
      <c r="V42" s="300">
        <f t="shared" si="10"/>
        <v>0</v>
      </c>
      <c r="W42" s="300">
        <f t="shared" si="10"/>
        <v>0</v>
      </c>
      <c r="X42" s="300">
        <f t="shared" si="10"/>
        <v>0</v>
      </c>
      <c r="Y42" s="300">
        <f t="shared" si="10"/>
        <v>0</v>
      </c>
      <c r="Z42" s="300">
        <f t="shared" si="10"/>
        <v>0</v>
      </c>
      <c r="AA42" s="300">
        <f t="shared" si="10"/>
        <v>0</v>
      </c>
      <c r="AB42" s="300">
        <f t="shared" si="10"/>
        <v>0</v>
      </c>
      <c r="AC42" s="300">
        <f t="shared" si="10"/>
        <v>0</v>
      </c>
      <c r="AD42" s="300">
        <f t="shared" si="10"/>
        <v>0</v>
      </c>
      <c r="AE42" s="300">
        <f t="shared" si="10"/>
        <v>0</v>
      </c>
      <c r="AF42" s="300">
        <f t="shared" si="10"/>
        <v>0</v>
      </c>
      <c r="AG42" s="300">
        <f t="shared" si="10"/>
        <v>0</v>
      </c>
      <c r="AH42" s="300">
        <f t="shared" si="10"/>
        <v>0</v>
      </c>
      <c r="AI42" s="300">
        <f t="shared" si="10"/>
        <v>0</v>
      </c>
      <c r="AJ42" s="300">
        <f t="shared" si="10"/>
        <v>0</v>
      </c>
      <c r="AK42" s="300">
        <f t="shared" si="10"/>
        <v>0</v>
      </c>
      <c r="AL42" s="300">
        <f t="shared" si="10"/>
        <v>0</v>
      </c>
      <c r="AM42" s="300">
        <f t="shared" si="10"/>
        <v>0</v>
      </c>
      <c r="AN42" s="300">
        <f t="shared" si="10"/>
        <v>0</v>
      </c>
      <c r="AO42" s="300">
        <f t="shared" si="10"/>
        <v>0</v>
      </c>
      <c r="AP42" s="300">
        <f t="shared" si="10"/>
        <v>0</v>
      </c>
      <c r="AQ42" s="300">
        <f t="shared" si="10"/>
        <v>0</v>
      </c>
      <c r="AR42" s="300">
        <f t="shared" si="10"/>
        <v>0</v>
      </c>
      <c r="AS42" s="300">
        <f t="shared" si="10"/>
        <v>0</v>
      </c>
      <c r="AT42" s="300">
        <f t="shared" si="10"/>
        <v>0</v>
      </c>
      <c r="AU42" s="300">
        <f t="shared" si="10"/>
        <v>0</v>
      </c>
      <c r="AV42" s="300">
        <f t="shared" si="10"/>
        <v>0</v>
      </c>
      <c r="AW42" s="300">
        <f t="shared" si="10"/>
        <v>0</v>
      </c>
      <c r="AX42" s="300">
        <f t="shared" si="10"/>
        <v>0</v>
      </c>
      <c r="AY42" s="300">
        <f t="shared" si="10"/>
        <v>0</v>
      </c>
      <c r="AZ42" s="300">
        <f t="shared" si="10"/>
        <v>0</v>
      </c>
      <c r="BA42" s="300">
        <f t="shared" si="10"/>
        <v>0</v>
      </c>
      <c r="BB42" s="300">
        <f t="shared" si="10"/>
        <v>0</v>
      </c>
    </row>
    <row r="43" spans="1:60" ht="13">
      <c r="B43" s="286" t="s">
        <v>2034</v>
      </c>
      <c r="C43" s="296"/>
      <c r="D43" s="297">
        <f t="shared" ref="D43:BB43" si="11">SUM(D34:D35,D37:D38)</f>
        <v>0.348738745534378</v>
      </c>
      <c r="E43" s="297">
        <f t="shared" si="11"/>
        <v>0.34038087483991364</v>
      </c>
      <c r="F43" s="297">
        <f t="shared" si="11"/>
        <v>0.33273394709522258</v>
      </c>
      <c r="G43" s="297">
        <f t="shared" si="11"/>
        <v>0.32091135058096193</v>
      </c>
      <c r="H43" s="297">
        <f t="shared" si="11"/>
        <v>0.31255649313383793</v>
      </c>
      <c r="I43" s="297">
        <f t="shared" si="11"/>
        <v>0.31174526923944518</v>
      </c>
      <c r="J43" s="297">
        <f t="shared" si="11"/>
        <v>0.31263171572850884</v>
      </c>
      <c r="K43" s="297">
        <f t="shared" si="11"/>
        <v>0.310892608599253</v>
      </c>
      <c r="L43" s="297">
        <f t="shared" si="11"/>
        <v>0.31995176683662513</v>
      </c>
      <c r="M43" s="297">
        <f t="shared" si="11"/>
        <v>0.29534118926742975</v>
      </c>
      <c r="N43" s="297">
        <f t="shared" si="11"/>
        <v>0.27419179914158343</v>
      </c>
      <c r="O43" s="297">
        <f t="shared" si="11"/>
        <v>0.24893746621540247</v>
      </c>
      <c r="P43" s="297">
        <f t="shared" si="11"/>
        <v>0.23427000300593018</v>
      </c>
      <c r="Q43" s="297">
        <f t="shared" si="11"/>
        <v>0.23018858095608383</v>
      </c>
      <c r="R43" s="297">
        <f t="shared" si="11"/>
        <v>0.21859721131341497</v>
      </c>
      <c r="S43" s="297">
        <f t="shared" si="11"/>
        <v>0.19939092696651342</v>
      </c>
      <c r="T43" s="297">
        <f t="shared" si="11"/>
        <v>0.20223978949544008</v>
      </c>
      <c r="U43" s="297">
        <f t="shared" si="11"/>
        <v>0.1883089915426758</v>
      </c>
      <c r="V43" s="297">
        <f t="shared" si="11"/>
        <v>0.16500846216482898</v>
      </c>
      <c r="W43" s="297">
        <f t="shared" si="11"/>
        <v>0.15061300594993784</v>
      </c>
      <c r="X43" s="297">
        <f t="shared" si="11"/>
        <v>0.16553779139988575</v>
      </c>
      <c r="Y43" s="297">
        <f t="shared" si="11"/>
        <v>0.15609240341614913</v>
      </c>
      <c r="Z43" s="297">
        <f t="shared" si="11"/>
        <v>0.14344021022026979</v>
      </c>
      <c r="AA43" s="297">
        <f t="shared" si="11"/>
        <v>0.13211084551282945</v>
      </c>
      <c r="AB43" s="297">
        <f t="shared" si="11"/>
        <v>0.12762203458721702</v>
      </c>
      <c r="AC43" s="297">
        <f t="shared" si="11"/>
        <v>0.1284857753751141</v>
      </c>
      <c r="AD43" s="297">
        <f t="shared" si="11"/>
        <v>0.12879087473597889</v>
      </c>
      <c r="AE43" s="297">
        <f t="shared" si="11"/>
        <v>0.13053902077338789</v>
      </c>
      <c r="AF43" s="297">
        <f t="shared" si="11"/>
        <v>0.12808917932613581</v>
      </c>
      <c r="AG43" s="297">
        <f t="shared" si="11"/>
        <v>0.1259629879240462</v>
      </c>
      <c r="AH43" s="297">
        <f t="shared" si="11"/>
        <v>0.12468751490426255</v>
      </c>
      <c r="AI43" s="297">
        <f t="shared" si="11"/>
        <v>0.12271342548121868</v>
      </c>
      <c r="AJ43" s="297">
        <f t="shared" si="11"/>
        <v>0.121304052302992</v>
      </c>
      <c r="AK43" s="297">
        <f t="shared" si="11"/>
        <v>0.12054239022388714</v>
      </c>
      <c r="AL43" s="297">
        <f t="shared" si="11"/>
        <v>0.12060857367990094</v>
      </c>
      <c r="AM43" s="297">
        <f t="shared" si="11"/>
        <v>0.12229309884145212</v>
      </c>
      <c r="AN43" s="297">
        <f t="shared" si="11"/>
        <v>0.12227034235479502</v>
      </c>
      <c r="AO43" s="297">
        <f t="shared" si="11"/>
        <v>0.1240494108690068</v>
      </c>
      <c r="AP43" s="297">
        <f t="shared" si="11"/>
        <v>0.1252810580508146</v>
      </c>
      <c r="AQ43" s="297">
        <f t="shared" si="11"/>
        <v>0.12748253732493292</v>
      </c>
      <c r="AR43" s="297">
        <f t="shared" si="11"/>
        <v>0.13031256628814547</v>
      </c>
      <c r="AS43" s="297">
        <f t="shared" si="11"/>
        <v>0.13532620591019962</v>
      </c>
      <c r="AT43" s="297">
        <f t="shared" si="11"/>
        <v>0.14125801770726587</v>
      </c>
      <c r="AU43" s="297">
        <f t="shared" si="11"/>
        <v>0.14698636866687051</v>
      </c>
      <c r="AV43" s="297">
        <f t="shared" si="11"/>
        <v>0.15314301819315945</v>
      </c>
      <c r="AW43" s="297">
        <f t="shared" si="11"/>
        <v>0.1618604836667967</v>
      </c>
      <c r="AX43" s="297">
        <f t="shared" si="11"/>
        <v>0.17110816758566591</v>
      </c>
      <c r="AY43" s="297">
        <f t="shared" si="11"/>
        <v>0.18087940966758229</v>
      </c>
      <c r="AZ43" s="297">
        <f t="shared" si="11"/>
        <v>0.19264263750658667</v>
      </c>
      <c r="BA43" s="297">
        <f t="shared" si="11"/>
        <v>0.2045724911208536</v>
      </c>
      <c r="BB43" s="297">
        <f t="shared" si="11"/>
        <v>0.22149837985619819</v>
      </c>
    </row>
    <row r="44" spans="1:60" ht="13">
      <c r="B44" s="286" t="s">
        <v>2028</v>
      </c>
      <c r="C44" s="296"/>
      <c r="D44" s="297">
        <f t="shared" ref="D44:BB44" si="12">D36</f>
        <v>0</v>
      </c>
      <c r="E44" s="297">
        <f t="shared" si="12"/>
        <v>0</v>
      </c>
      <c r="F44" s="297">
        <f t="shared" si="12"/>
        <v>0</v>
      </c>
      <c r="G44" s="297">
        <f t="shared" si="12"/>
        <v>0</v>
      </c>
      <c r="H44" s="297">
        <f t="shared" si="12"/>
        <v>0</v>
      </c>
      <c r="I44" s="297">
        <f t="shared" si="12"/>
        <v>0</v>
      </c>
      <c r="J44" s="297">
        <f t="shared" si="12"/>
        <v>0</v>
      </c>
      <c r="K44" s="297">
        <f t="shared" si="12"/>
        <v>0</v>
      </c>
      <c r="L44" s="297">
        <f t="shared" si="12"/>
        <v>0</v>
      </c>
      <c r="M44" s="297">
        <f t="shared" si="12"/>
        <v>0</v>
      </c>
      <c r="N44" s="297">
        <f t="shared" si="12"/>
        <v>0</v>
      </c>
      <c r="O44" s="297">
        <f t="shared" si="12"/>
        <v>0</v>
      </c>
      <c r="P44" s="297">
        <f t="shared" si="12"/>
        <v>0</v>
      </c>
      <c r="Q44" s="297">
        <f t="shared" si="12"/>
        <v>0</v>
      </c>
      <c r="R44" s="297">
        <f t="shared" si="12"/>
        <v>0</v>
      </c>
      <c r="S44" s="297">
        <f t="shared" si="12"/>
        <v>0</v>
      </c>
      <c r="T44" s="297">
        <f t="shared" si="12"/>
        <v>0</v>
      </c>
      <c r="U44" s="297">
        <f t="shared" si="12"/>
        <v>0</v>
      </c>
      <c r="V44" s="297">
        <f t="shared" si="12"/>
        <v>0</v>
      </c>
      <c r="W44" s="297">
        <f t="shared" si="12"/>
        <v>0</v>
      </c>
      <c r="X44" s="297">
        <f t="shared" si="12"/>
        <v>0</v>
      </c>
      <c r="Y44" s="297">
        <f t="shared" si="12"/>
        <v>0</v>
      </c>
      <c r="Z44" s="297">
        <f t="shared" si="12"/>
        <v>0</v>
      </c>
      <c r="AA44" s="297">
        <f t="shared" si="12"/>
        <v>0</v>
      </c>
      <c r="AB44" s="297">
        <f t="shared" si="12"/>
        <v>0</v>
      </c>
      <c r="AC44" s="297">
        <f t="shared" si="12"/>
        <v>0</v>
      </c>
      <c r="AD44" s="297">
        <f t="shared" si="12"/>
        <v>0</v>
      </c>
      <c r="AE44" s="297">
        <f t="shared" si="12"/>
        <v>0</v>
      </c>
      <c r="AF44" s="297">
        <f t="shared" si="12"/>
        <v>0</v>
      </c>
      <c r="AG44" s="297">
        <f t="shared" si="12"/>
        <v>0</v>
      </c>
      <c r="AH44" s="297">
        <f t="shared" si="12"/>
        <v>0</v>
      </c>
      <c r="AI44" s="297">
        <f t="shared" si="12"/>
        <v>0</v>
      </c>
      <c r="AJ44" s="297">
        <f t="shared" si="12"/>
        <v>0</v>
      </c>
      <c r="AK44" s="297">
        <f t="shared" si="12"/>
        <v>0</v>
      </c>
      <c r="AL44" s="297">
        <f t="shared" si="12"/>
        <v>0</v>
      </c>
      <c r="AM44" s="297">
        <f t="shared" si="12"/>
        <v>0</v>
      </c>
      <c r="AN44" s="297">
        <f t="shared" si="12"/>
        <v>0</v>
      </c>
      <c r="AO44" s="297">
        <f t="shared" si="12"/>
        <v>0</v>
      </c>
      <c r="AP44" s="297">
        <f t="shared" si="12"/>
        <v>0</v>
      </c>
      <c r="AQ44" s="297">
        <f t="shared" si="12"/>
        <v>0</v>
      </c>
      <c r="AR44" s="297">
        <f t="shared" si="12"/>
        <v>0</v>
      </c>
      <c r="AS44" s="297">
        <f t="shared" si="12"/>
        <v>0</v>
      </c>
      <c r="AT44" s="297">
        <f t="shared" si="12"/>
        <v>0</v>
      </c>
      <c r="AU44" s="297">
        <f t="shared" si="12"/>
        <v>0</v>
      </c>
      <c r="AV44" s="297">
        <f t="shared" si="12"/>
        <v>0</v>
      </c>
      <c r="AW44" s="297">
        <f t="shared" si="12"/>
        <v>0</v>
      </c>
      <c r="AX44" s="297">
        <f t="shared" si="12"/>
        <v>0</v>
      </c>
      <c r="AY44" s="297">
        <f t="shared" si="12"/>
        <v>0</v>
      </c>
      <c r="AZ44" s="297">
        <f t="shared" si="12"/>
        <v>0</v>
      </c>
      <c r="BA44" s="297">
        <f t="shared" si="12"/>
        <v>0</v>
      </c>
      <c r="BB44" s="297">
        <f t="shared" si="12"/>
        <v>0</v>
      </c>
    </row>
    <row r="45" spans="1:60">
      <c r="B45" s="289" t="s">
        <v>2035</v>
      </c>
      <c r="C45" s="290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  <c r="AD45" s="291"/>
      <c r="AE45" s="291"/>
      <c r="AF45" s="291"/>
      <c r="AG45" s="291"/>
      <c r="AH45" s="291"/>
      <c r="AI45" s="291"/>
      <c r="AJ45" s="291"/>
      <c r="AK45" s="291"/>
      <c r="AL45" s="291"/>
      <c r="AM45" s="291"/>
      <c r="AN45" s="291"/>
      <c r="AO45" s="291"/>
      <c r="AP45" s="291"/>
      <c r="AQ45" s="291"/>
      <c r="AR45" s="291"/>
      <c r="AS45" s="291"/>
      <c r="AT45" s="291"/>
      <c r="AU45" s="291"/>
      <c r="AV45" s="291"/>
      <c r="AW45" s="291"/>
      <c r="AX45" s="291"/>
      <c r="AY45" s="291"/>
      <c r="AZ45" s="291"/>
      <c r="BA45" s="291"/>
      <c r="BB45" s="291"/>
    </row>
    <row r="47" spans="1:60" s="267" customFormat="1" ht="15.5">
      <c r="A47" s="266" t="s">
        <v>2036</v>
      </c>
      <c r="G47" s="262"/>
      <c r="H47" s="268" t="str">
        <f>HYPERLINK(IFERROR(CONCATENATE("#Charts!A",MATCH("Primary energy by fuel groups and abatement (shares)",[1]Charts!A:A,0)),CONCATENATE("#Charts!l",MATCH("Primary energy by fuel groups and abatement (shares)",[1]Charts!L:L,0))),"Charts")</f>
        <v>Charts</v>
      </c>
      <c r="I47" s="269"/>
      <c r="J47" s="269"/>
      <c r="K47" s="269"/>
      <c r="L47" s="269"/>
      <c r="M47" s="269"/>
      <c r="N47" s="269"/>
      <c r="O47" s="269"/>
      <c r="P47" s="269"/>
      <c r="Q47" s="269"/>
      <c r="R47" s="269"/>
      <c r="S47" s="269"/>
      <c r="T47" s="269"/>
      <c r="U47" s="269"/>
      <c r="V47" s="269"/>
      <c r="W47" s="269"/>
      <c r="X47" s="269"/>
      <c r="Y47" s="269"/>
      <c r="Z47" s="269"/>
      <c r="AA47" s="269"/>
      <c r="AB47" s="269"/>
      <c r="AC47" s="269"/>
      <c r="AD47" s="269"/>
      <c r="AE47" s="269"/>
      <c r="AF47" s="269"/>
      <c r="AG47" s="269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269"/>
      <c r="AU47" s="269"/>
      <c r="AV47" s="269"/>
      <c r="AW47" s="269"/>
      <c r="AX47" s="269"/>
      <c r="AY47" s="269"/>
      <c r="AZ47" s="269"/>
      <c r="BA47" s="269"/>
      <c r="BB47" s="269"/>
      <c r="BC47" s="262"/>
    </row>
    <row r="48" spans="1:60" s="267" customFormat="1" ht="13">
      <c r="A48" s="270"/>
      <c r="G48" s="271"/>
      <c r="H48" s="269"/>
      <c r="I48" s="269"/>
      <c r="J48" s="269"/>
      <c r="K48" s="269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  <c r="X48" s="269"/>
      <c r="Y48" s="269"/>
      <c r="Z48" s="269"/>
      <c r="AA48" s="269"/>
      <c r="AB48" s="269"/>
      <c r="AC48" s="269"/>
      <c r="AD48" s="269"/>
      <c r="AE48" s="269"/>
      <c r="AF48" s="269"/>
      <c r="AG48" s="269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269"/>
      <c r="AU48" s="269"/>
      <c r="AV48" s="269"/>
      <c r="AW48" s="269"/>
      <c r="AX48" s="269"/>
      <c r="AY48" s="269"/>
      <c r="AZ48" s="269"/>
      <c r="BA48" s="269"/>
      <c r="BB48" s="269"/>
      <c r="BC48" s="262"/>
      <c r="BE48" s="272"/>
    </row>
    <row r="49" spans="1:60" ht="20">
      <c r="B49" s="260" t="s">
        <v>2036</v>
      </c>
      <c r="C49" s="273"/>
      <c r="D49" s="273"/>
      <c r="E49" s="273"/>
      <c r="F49" s="273"/>
      <c r="G49" s="273"/>
      <c r="H49" s="273"/>
      <c r="I49" s="273"/>
      <c r="J49" s="273"/>
      <c r="K49" s="273"/>
      <c r="L49" s="273"/>
      <c r="M49" s="273"/>
      <c r="N49" s="273"/>
      <c r="O49" s="273"/>
      <c r="P49" s="273"/>
      <c r="Q49" s="273"/>
      <c r="R49" s="273"/>
      <c r="S49" s="273"/>
      <c r="T49" s="273"/>
      <c r="U49" s="273"/>
      <c r="V49" s="273"/>
      <c r="W49" s="273"/>
      <c r="X49" s="273"/>
      <c r="Y49" s="273"/>
      <c r="Z49" s="273"/>
      <c r="AA49" s="273"/>
      <c r="AB49" s="273"/>
      <c r="AC49" s="273"/>
      <c r="AD49" s="273"/>
      <c r="AE49" s="273"/>
      <c r="AF49" s="273"/>
      <c r="AG49" s="273"/>
      <c r="AH49" s="273"/>
      <c r="AI49" s="273"/>
      <c r="AJ49" s="273"/>
      <c r="AK49" s="273"/>
      <c r="AL49" s="273"/>
      <c r="AM49" s="273"/>
      <c r="AN49" s="273"/>
      <c r="AO49" s="273"/>
      <c r="AP49" s="273"/>
      <c r="AQ49" s="273"/>
      <c r="AR49" s="273"/>
      <c r="AS49" s="273"/>
      <c r="AT49" s="273"/>
      <c r="AU49" s="273"/>
      <c r="AV49" s="273"/>
      <c r="AW49" s="273"/>
      <c r="AX49" s="273"/>
      <c r="AY49" s="273"/>
      <c r="AZ49" s="273"/>
      <c r="BA49" s="273"/>
      <c r="BB49" s="273" t="s">
        <v>2021</v>
      </c>
    </row>
    <row r="50" spans="1:60" ht="13">
      <c r="B50" s="274" t="s">
        <v>141</v>
      </c>
      <c r="C50" s="275"/>
      <c r="D50" s="275"/>
      <c r="E50" s="275"/>
      <c r="F50" s="275"/>
      <c r="G50" s="275"/>
      <c r="H50" s="274"/>
      <c r="I50" s="275"/>
      <c r="J50" s="275"/>
      <c r="K50" s="275"/>
      <c r="L50" s="275"/>
      <c r="M50" s="275"/>
      <c r="N50" s="274"/>
      <c r="O50" s="275"/>
      <c r="P50" s="275"/>
      <c r="Q50" s="275"/>
      <c r="R50" s="275"/>
      <c r="S50" s="275"/>
      <c r="T50" s="274"/>
      <c r="U50" s="275"/>
      <c r="V50" s="275"/>
      <c r="W50" s="275"/>
      <c r="X50" s="275"/>
      <c r="Y50" s="275"/>
      <c r="Z50" s="274"/>
      <c r="AA50" s="275"/>
      <c r="AB50" s="275"/>
      <c r="AC50" s="275"/>
      <c r="AD50" s="275"/>
      <c r="AE50" s="275"/>
      <c r="AF50" s="274"/>
      <c r="AG50" s="275"/>
      <c r="AH50" s="275"/>
      <c r="AI50" s="275"/>
      <c r="AJ50" s="275"/>
      <c r="AK50" s="275"/>
      <c r="AL50" s="274"/>
      <c r="AM50" s="275"/>
      <c r="AN50" s="275"/>
      <c r="AO50" s="275"/>
      <c r="AP50" s="275"/>
      <c r="AQ50" s="275"/>
      <c r="AR50" s="275"/>
      <c r="AS50" s="275"/>
      <c r="AT50" s="275"/>
      <c r="AU50" s="275"/>
      <c r="AV50" s="275"/>
      <c r="AW50" s="275"/>
      <c r="AX50" s="275"/>
      <c r="AY50" s="275"/>
      <c r="AZ50" s="275"/>
      <c r="BA50" s="275"/>
      <c r="BB50" s="275"/>
    </row>
    <row r="51" spans="1:60" ht="13">
      <c r="B51" s="276" t="s">
        <v>239</v>
      </c>
      <c r="C51" s="277"/>
      <c r="D51" s="292">
        <v>2000</v>
      </c>
      <c r="E51" s="292">
        <v>2001</v>
      </c>
      <c r="F51" s="292">
        <v>2002</v>
      </c>
      <c r="G51" s="292">
        <v>2003</v>
      </c>
      <c r="H51" s="292">
        <v>2004</v>
      </c>
      <c r="I51" s="292">
        <v>2005</v>
      </c>
      <c r="J51" s="292">
        <v>2006</v>
      </c>
      <c r="K51" s="292">
        <v>2007</v>
      </c>
      <c r="L51" s="292">
        <v>2008</v>
      </c>
      <c r="M51" s="292">
        <v>2009</v>
      </c>
      <c r="N51" s="292">
        <v>2010</v>
      </c>
      <c r="O51" s="292">
        <v>2011</v>
      </c>
      <c r="P51" s="292">
        <v>2012</v>
      </c>
      <c r="Q51" s="292">
        <v>2013</v>
      </c>
      <c r="R51" s="292">
        <v>2014</v>
      </c>
      <c r="S51" s="292">
        <v>2015</v>
      </c>
      <c r="T51" s="292">
        <v>2016</v>
      </c>
      <c r="U51" s="292">
        <v>2017</v>
      </c>
      <c r="V51" s="292">
        <v>2018</v>
      </c>
      <c r="W51" s="292">
        <v>2019</v>
      </c>
      <c r="X51" s="292">
        <v>2020</v>
      </c>
      <c r="Y51" s="292">
        <v>2021</v>
      </c>
      <c r="Z51" s="292">
        <v>2022</v>
      </c>
      <c r="AA51" s="292">
        <v>2023</v>
      </c>
      <c r="AB51" s="292">
        <v>2024</v>
      </c>
      <c r="AC51" s="292">
        <v>2025</v>
      </c>
      <c r="AD51" s="292">
        <v>2026</v>
      </c>
      <c r="AE51" s="292">
        <v>2027</v>
      </c>
      <c r="AF51" s="292">
        <v>2028</v>
      </c>
      <c r="AG51" s="292">
        <v>2029</v>
      </c>
      <c r="AH51" s="292">
        <v>2030</v>
      </c>
      <c r="AI51" s="292">
        <v>2031</v>
      </c>
      <c r="AJ51" s="292">
        <v>2032</v>
      </c>
      <c r="AK51" s="292">
        <v>2033</v>
      </c>
      <c r="AL51" s="292">
        <v>2034</v>
      </c>
      <c r="AM51" s="292">
        <v>2035</v>
      </c>
      <c r="AN51" s="292">
        <v>2036</v>
      </c>
      <c r="AO51" s="292">
        <v>2037</v>
      </c>
      <c r="AP51" s="292">
        <v>2038</v>
      </c>
      <c r="AQ51" s="292">
        <v>2039</v>
      </c>
      <c r="AR51" s="292">
        <v>2040</v>
      </c>
      <c r="AS51" s="292">
        <v>2041</v>
      </c>
      <c r="AT51" s="292">
        <v>2042</v>
      </c>
      <c r="AU51" s="292">
        <v>2043</v>
      </c>
      <c r="AV51" s="292">
        <v>2044</v>
      </c>
      <c r="AW51" s="292">
        <v>2045</v>
      </c>
      <c r="AX51" s="292">
        <v>2046</v>
      </c>
      <c r="AY51" s="292">
        <v>2047</v>
      </c>
      <c r="AZ51" s="292">
        <v>2048</v>
      </c>
      <c r="BA51" s="292">
        <v>2049</v>
      </c>
      <c r="BB51" s="292">
        <v>2050</v>
      </c>
      <c r="BE51" s="283">
        <f>[1]Charts!R29</f>
        <v>0</v>
      </c>
    </row>
    <row r="52" spans="1:60" ht="12.75" customHeight="1">
      <c r="B52" s="279" t="s">
        <v>165</v>
      </c>
      <c r="C52" s="481" t="s">
        <v>2037</v>
      </c>
      <c r="D52" s="281">
        <f>SUMIFS([1]WT!O$4575:O$4580,[1]WT!$I$4575:$I$4580,$C$52&amp;$B52)</f>
        <v>560.97255959419419</v>
      </c>
      <c r="E52" s="281">
        <f>SUMIFS([1]WT!P$4575:P$4580,[1]WT!$I$4575:$I$4580,$C$52&amp;$B52)</f>
        <v>601.7760054555564</v>
      </c>
      <c r="F52" s="281">
        <f>SUMIFS([1]WT!Q$4575:Q$4580,[1]WT!$I$4575:$I$4580,$C$52&amp;$B52)</f>
        <v>666.84159050833159</v>
      </c>
      <c r="G52" s="281">
        <f>SUMIFS([1]WT!R$4575:R$4580,[1]WT!$I$4575:$I$4580,$C$52&amp;$B52)</f>
        <v>860.86363177235239</v>
      </c>
      <c r="H52" s="281">
        <f>SUMIFS([1]WT!S$4575:S$4580,[1]WT!$I$4575:$I$4580,$C$52&amp;$B52)</f>
        <v>814.50370435802995</v>
      </c>
      <c r="I52" s="281">
        <f>SUMIFS([1]WT!T$4575:T$4580,[1]WT!$I$4575:$I$4580,$C$52&amp;$B52)</f>
        <v>906.56885620191076</v>
      </c>
      <c r="J52" s="281">
        <f>SUMIFS([1]WT!U$4575:U$4580,[1]WT!$I$4575:$I$4580,$C$52&amp;$B52)</f>
        <v>1101.9793405849166</v>
      </c>
      <c r="K52" s="281">
        <f>SUMIFS([1]WT!V$4575:V$4580,[1]WT!$I$4575:$I$4580,$C$52&amp;$B52)</f>
        <v>1330.7506033800512</v>
      </c>
      <c r="L52" s="281">
        <f>SUMIFS([1]WT!W$4575:W$4580,[1]WT!$I$4575:$I$4580,$C$52&amp;$B52)</f>
        <v>1059.8687643712835</v>
      </c>
      <c r="M52" s="281">
        <f>SUMIFS([1]WT!X$4575:X$4580,[1]WT!$I$4575:$I$4580,$C$52&amp;$B52)</f>
        <v>1148.0922186366026</v>
      </c>
      <c r="N52" s="281">
        <f>SUMIFS([1]WT!Y$4575:Y$4580,[1]WT!$I$4575:$I$4580,$C$52&amp;$B52)</f>
        <v>1459.0589695532178</v>
      </c>
      <c r="O52" s="281">
        <f>SUMIFS([1]WT!Z$4575:Z$4580,[1]WT!$I$4575:$I$4580,$C$52&amp;$B52)</f>
        <v>1638.911048688115</v>
      </c>
      <c r="P52" s="281">
        <f>SUMIFS([1]WT!AA$4575:AA$4580,[1]WT!$I$4575:$I$4580,$C$52&amp;$B52)</f>
        <v>1664.1403840890505</v>
      </c>
      <c r="Q52" s="281">
        <f>SUMIFS([1]WT!AB$4575:AB$4580,[1]WT!$I$4575:$I$4580,$C$52&amp;$B52)</f>
        <v>1395.3330224888746</v>
      </c>
      <c r="R52" s="281">
        <f>SUMIFS([1]WT!AC$4575:AC$4580,[1]WT!$I$4575:$I$4580,$C$52&amp;$B52)</f>
        <v>1569.0789036647118</v>
      </c>
      <c r="S52" s="281">
        <f>SUMIFS([1]WT!AD$4575:AD$4580,[1]WT!$I$4575:$I$4580,$C$52&amp;$B52)</f>
        <v>1699.6859384224931</v>
      </c>
      <c r="T52" s="281">
        <f>SUMIFS([1]WT!AE$4575:AE$4580,[1]WT!$I$4575:$I$4580,$C$52&amp;$B52)</f>
        <v>1872.4283815119438</v>
      </c>
      <c r="U52" s="281">
        <f>SUMIFS([1]WT!AF$4575:AF$4580,[1]WT!$I$4575:$I$4580,$C$52&amp;$B52)</f>
        <v>2075.782955397879</v>
      </c>
      <c r="V52" s="281">
        <f>SUMIFS([1]WT!AG$4575:AG$4580,[1]WT!$I$4575:$I$4580,$C$52&amp;$B52)</f>
        <v>2349.1245329974386</v>
      </c>
      <c r="W52" s="281">
        <f>SUMIFS([1]WT!AH$4575:AH$4580,[1]WT!$I$4575:$I$4580,$C$52&amp;$B52)</f>
        <v>2913.1179357130914</v>
      </c>
      <c r="X52" s="281">
        <f>SUMIFS([1]WT!AI$4575:AI$4580,[1]WT!$I$4575:$I$4580,$C$52&amp;$B52)</f>
        <v>2800.0544141178098</v>
      </c>
      <c r="Y52" s="281">
        <f>SUMIFS([1]WT!AJ$4575:AJ$4580,[1]WT!$I$4575:$I$4580,$C$52&amp;$B52)</f>
        <v>2744.5880132454404</v>
      </c>
      <c r="Z52" s="281">
        <f>SUMIFS([1]WT!AK$4575:AK$4580,[1]WT!$I$4575:$I$4580,$C$52&amp;$B52)</f>
        <v>2965.7547401704592</v>
      </c>
      <c r="AA52" s="281">
        <f>SUMIFS([1]WT!AL$4575:AL$4580,[1]WT!$I$4575:$I$4580,$C$52&amp;$B52)</f>
        <v>3335.9416784806226</v>
      </c>
      <c r="AB52" s="281">
        <f>SUMIFS([1]WT!AM$4575:AM$4580,[1]WT!$I$4575:$I$4580,$C$52&amp;$B52)</f>
        <v>3460.1648665376556</v>
      </c>
      <c r="AC52" s="281">
        <f>SUMIFS([1]WT!AN$4575:AN$4580,[1]WT!$I$4575:$I$4580,$C$52&amp;$B52)</f>
        <v>3734.549835508567</v>
      </c>
      <c r="AD52" s="281">
        <f>SUMIFS([1]WT!AO$4575:AO$4580,[1]WT!$I$4575:$I$4580,$C$52&amp;$B52)</f>
        <v>3874.9881588898747</v>
      </c>
      <c r="AE52" s="281">
        <f>SUMIFS([1]WT!AP$4575:AP$4580,[1]WT!$I$4575:$I$4580,$C$52&amp;$B52)</f>
        <v>3987.6420975712031</v>
      </c>
      <c r="AF52" s="281">
        <f>SUMIFS([1]WT!AQ$4575:AQ$4580,[1]WT!$I$4575:$I$4580,$C$52&amp;$B52)</f>
        <v>4507.5486876556615</v>
      </c>
      <c r="AG52" s="281">
        <f>SUMIFS([1]WT!AR$4575:AR$4580,[1]WT!$I$4575:$I$4580,$C$52&amp;$B52)</f>
        <v>4765.8217723126872</v>
      </c>
      <c r="AH52" s="281">
        <f>SUMIFS([1]WT!AS$4575:AS$4580,[1]WT!$I$4575:$I$4580,$C$52&amp;$B52)</f>
        <v>4916.2632868949004</v>
      </c>
      <c r="AI52" s="281">
        <f>SUMIFS([1]WT!AT$4575:AT$4580,[1]WT!$I$4575:$I$4580,$C$52&amp;$B52)</f>
        <v>5190.4631865064639</v>
      </c>
      <c r="AJ52" s="281">
        <f>SUMIFS([1]WT!AU$4575:AU$4580,[1]WT!$I$4575:$I$4580,$C$52&amp;$B52)</f>
        <v>5407.577745342116</v>
      </c>
      <c r="AK52" s="281">
        <f>SUMIFS([1]WT!AV$4575:AV$4580,[1]WT!$I$4575:$I$4580,$C$52&amp;$B52)</f>
        <v>5570.3756957744745</v>
      </c>
      <c r="AL52" s="281">
        <f>SUMIFS([1]WT!AW$4575:AW$4580,[1]WT!$I$4575:$I$4580,$C$52&amp;$B52)</f>
        <v>5790.9543019905077</v>
      </c>
      <c r="AM52" s="281">
        <f>SUMIFS([1]WT!AX$4575:AX$4580,[1]WT!$I$4575:$I$4580,$C$52&amp;$B52)</f>
        <v>5889.391998349095</v>
      </c>
      <c r="AN52" s="281">
        <f>SUMIFS([1]WT!AY$4575:AY$4580,[1]WT!$I$4575:$I$4580,$C$52&amp;$B52)</f>
        <v>6086.1566550077223</v>
      </c>
      <c r="AO52" s="281">
        <f>SUMIFS([1]WT!AZ$4575:AZ$4580,[1]WT!$I$4575:$I$4580,$C$52&amp;$B52)</f>
        <v>6255.7103033730627</v>
      </c>
      <c r="AP52" s="281">
        <f>SUMIFS([1]WT!BA$4575:BA$4580,[1]WT!$I$4575:$I$4580,$C$52&amp;$B52)</f>
        <v>6391.5616627419095</v>
      </c>
      <c r="AQ52" s="281">
        <f>SUMIFS([1]WT!BB$4575:BB$4580,[1]WT!$I$4575:$I$4580,$C$52&amp;$B52)</f>
        <v>6489.2816549425042</v>
      </c>
      <c r="AR52" s="281">
        <f>SUMIFS([1]WT!BC$4575:BC$4580,[1]WT!$I$4575:$I$4580,$C$52&amp;$B52)</f>
        <v>6552.039665532212</v>
      </c>
      <c r="AS52" s="281">
        <f>SUMIFS([1]WT!BD$4575:BD$4580,[1]WT!$I$4575:$I$4580,$C$52&amp;$B52)</f>
        <v>6500.2063524886398</v>
      </c>
      <c r="AT52" s="281">
        <f>SUMIFS([1]WT!BE$4575:BE$4580,[1]WT!$I$4575:$I$4580,$C$52&amp;$B52)</f>
        <v>6434.1185903139667</v>
      </c>
      <c r="AU52" s="281">
        <f>SUMIFS([1]WT!BF$4575:BF$4580,[1]WT!$I$4575:$I$4580,$C$52&amp;$B52)</f>
        <v>6486.5712018491568</v>
      </c>
      <c r="AV52" s="281">
        <f>SUMIFS([1]WT!BG$4575:BG$4580,[1]WT!$I$4575:$I$4580,$C$52&amp;$B52)</f>
        <v>6393.714562972139</v>
      </c>
      <c r="AW52" s="281">
        <f>SUMIFS([1]WT!BH$4575:BH$4580,[1]WT!$I$4575:$I$4580,$C$52&amp;$B52)</f>
        <v>6247.3330625486533</v>
      </c>
      <c r="AX52" s="281">
        <f>SUMIFS([1]WT!BI$4575:BI$4580,[1]WT!$I$4575:$I$4580,$C$52&amp;$B52)</f>
        <v>6055.7622042526409</v>
      </c>
      <c r="AY52" s="281">
        <f>SUMIFS([1]WT!BJ$4575:BJ$4580,[1]WT!$I$4575:$I$4580,$C$52&amp;$B52)</f>
        <v>5949.9423735680384</v>
      </c>
      <c r="AZ52" s="281">
        <f>SUMIFS([1]WT!BK$4575:BK$4580,[1]WT!$I$4575:$I$4580,$C$52&amp;$B52)</f>
        <v>5789.5183130737269</v>
      </c>
      <c r="BA52" s="281">
        <f>SUMIFS([1]WT!BL$4575:BL$4580,[1]WT!$I$4575:$I$4580,$C$52&amp;$B52)</f>
        <v>5557.5577683673737</v>
      </c>
      <c r="BB52" s="281">
        <f>SUMIFS([1]WT!BM$4575:BM$4580,[1]WT!$I$4575:$I$4580,$C$52&amp;$B52)</f>
        <v>5094.3749288923163</v>
      </c>
      <c r="BE52" s="285" cm="1">
        <f t="array" ref="BE52">INDEX($D52:$BB52,,MATCH($BE$30,$D$128:$BB$128,0))</f>
        <v>3335.9416784806226</v>
      </c>
      <c r="BG52" s="294"/>
      <c r="BH52" s="295"/>
    </row>
    <row r="53" spans="1:60">
      <c r="B53" s="279" t="s">
        <v>167</v>
      </c>
      <c r="C53" s="482"/>
      <c r="D53" s="281">
        <f>SUMIFS([1]WT!O$4575:O$4580,[1]WT!$I$4575:$I$4580,$C$52&amp;$B53)</f>
        <v>983.76386204445748</v>
      </c>
      <c r="E53" s="281">
        <f>SUMIFS([1]WT!P$4575:P$4580,[1]WT!$I$4575:$I$4580,$C$52&amp;$B53)</f>
        <v>1076.6423528221208</v>
      </c>
      <c r="F53" s="281">
        <f>SUMIFS([1]WT!Q$4575:Q$4580,[1]WT!$I$4575:$I$4580,$C$52&amp;$B53)</f>
        <v>1089.5476107308627</v>
      </c>
      <c r="G53" s="281">
        <f>SUMIFS([1]WT!R$4575:R$4580,[1]WT!$I$4575:$I$4580,$C$52&amp;$B53)</f>
        <v>1137.2140495464769</v>
      </c>
      <c r="H53" s="281">
        <f>SUMIFS([1]WT!S$4575:S$4580,[1]WT!$I$4575:$I$4580,$C$52&amp;$B53)</f>
        <v>1155.8365778804896</v>
      </c>
      <c r="I53" s="281">
        <f>SUMIFS([1]WT!T$4575:T$4580,[1]WT!$I$4575:$I$4580,$C$52&amp;$B53)</f>
        <v>1202.3818225200851</v>
      </c>
      <c r="J53" s="281">
        <f>SUMIFS([1]WT!U$4575:U$4580,[1]WT!$I$4575:$I$4580,$C$52&amp;$B53)</f>
        <v>1413.7811524537292</v>
      </c>
      <c r="K53" s="281">
        <f>SUMIFS([1]WT!V$4575:V$4580,[1]WT!$I$4575:$I$4580,$C$52&amp;$B53)</f>
        <v>1165.9852080391147</v>
      </c>
      <c r="L53" s="281">
        <f>SUMIFS([1]WT!W$4575:W$4580,[1]WT!$I$4575:$I$4580,$C$52&amp;$B53)</f>
        <v>1286.0210858137916</v>
      </c>
      <c r="M53" s="281">
        <f>SUMIFS([1]WT!X$4575:X$4580,[1]WT!$I$4575:$I$4580,$C$52&amp;$B53)</f>
        <v>1394.7344782047489</v>
      </c>
      <c r="N53" s="281">
        <f>SUMIFS([1]WT!Y$4575:Y$4580,[1]WT!$I$4575:$I$4580,$C$52&amp;$B53)</f>
        <v>1626.5015822726227</v>
      </c>
      <c r="O53" s="281">
        <f>SUMIFS([1]WT!Z$4575:Z$4580,[1]WT!$I$4575:$I$4580,$C$52&amp;$B53)</f>
        <v>1581.0701639946928</v>
      </c>
      <c r="P53" s="281">
        <f>SUMIFS([1]WT!AA$4575:AA$4580,[1]WT!$I$4575:$I$4580,$C$52&amp;$B53)</f>
        <v>1435.2778482213484</v>
      </c>
      <c r="Q53" s="281">
        <f>SUMIFS([1]WT!AB$4575:AB$4580,[1]WT!$I$4575:$I$4580,$C$52&amp;$B53)</f>
        <v>1477.9608095448623</v>
      </c>
      <c r="R53" s="281">
        <f>SUMIFS([1]WT!AC$4575:AC$4580,[1]WT!$I$4575:$I$4580,$C$52&amp;$B53)</f>
        <v>1506.7481395088996</v>
      </c>
      <c r="S53" s="281">
        <f>SUMIFS([1]WT!AD$4575:AD$4580,[1]WT!$I$4575:$I$4580,$C$52&amp;$B53)</f>
        <v>1426.8376491840559</v>
      </c>
      <c r="T53" s="281">
        <f>SUMIFS([1]WT!AE$4575:AE$4580,[1]WT!$I$4575:$I$4580,$C$52&amp;$B53)</f>
        <v>1428.6405633096522</v>
      </c>
      <c r="U53" s="281">
        <f>SUMIFS([1]WT!AF$4575:AF$4580,[1]WT!$I$4575:$I$4580,$C$52&amp;$B53)</f>
        <v>1388.2703935813713</v>
      </c>
      <c r="V53" s="281">
        <f>SUMIFS([1]WT!AG$4575:AG$4580,[1]WT!$I$4575:$I$4580,$C$52&amp;$B53)</f>
        <v>1443.7187229961946</v>
      </c>
      <c r="W53" s="281">
        <f>SUMIFS([1]WT!AH$4575:AH$4580,[1]WT!$I$4575:$I$4580,$C$52&amp;$B53)</f>
        <v>1459.8531508567526</v>
      </c>
      <c r="X53" s="281">
        <f>SUMIFS([1]WT!AI$4575:AI$4580,[1]WT!$I$4575:$I$4580,$C$52&amp;$B53)</f>
        <v>1364.3301973301161</v>
      </c>
      <c r="Y53" s="281">
        <f>SUMIFS([1]WT!AJ$4575:AJ$4580,[1]WT!$I$4575:$I$4580,$C$52&amp;$B53)</f>
        <v>1393.5974142958182</v>
      </c>
      <c r="Z53" s="281">
        <f>SUMIFS([1]WT!AK$4575:AK$4580,[1]WT!$I$4575:$I$4580,$C$52&amp;$B53)</f>
        <v>1396.6741026205586</v>
      </c>
      <c r="AA53" s="281">
        <f>SUMIFS([1]WT!AL$4575:AL$4580,[1]WT!$I$4575:$I$4580,$C$52&amp;$B53)</f>
        <v>1539.7878334029133</v>
      </c>
      <c r="AB53" s="281">
        <f>SUMIFS([1]WT!AM$4575:AM$4580,[1]WT!$I$4575:$I$4580,$C$52&amp;$B53)</f>
        <v>1723.9735025263099</v>
      </c>
      <c r="AC53" s="281">
        <f>SUMIFS([1]WT!AN$4575:AN$4580,[1]WT!$I$4575:$I$4580,$C$52&amp;$B53)</f>
        <v>1564.1216607229235</v>
      </c>
      <c r="AD53" s="281">
        <f>SUMIFS([1]WT!AO$4575:AO$4580,[1]WT!$I$4575:$I$4580,$C$52&amp;$B53)</f>
        <v>1529.6450363426529</v>
      </c>
      <c r="AE53" s="281">
        <f>SUMIFS([1]WT!AP$4575:AP$4580,[1]WT!$I$4575:$I$4580,$C$52&amp;$B53)</f>
        <v>1486.5600169366401</v>
      </c>
      <c r="AF53" s="281">
        <f>SUMIFS([1]WT!AQ$4575:AQ$4580,[1]WT!$I$4575:$I$4580,$C$52&amp;$B53)</f>
        <v>1257.7074934560719</v>
      </c>
      <c r="AG53" s="281">
        <f>SUMIFS([1]WT!AR$4575:AR$4580,[1]WT!$I$4575:$I$4580,$C$52&amp;$B53)</f>
        <v>1240.6274865608784</v>
      </c>
      <c r="AH53" s="281">
        <f>SUMIFS([1]WT!AS$4575:AS$4580,[1]WT!$I$4575:$I$4580,$C$52&amp;$B53)</f>
        <v>1307.6816363612693</v>
      </c>
      <c r="AI53" s="281">
        <f>SUMIFS([1]WT!AT$4575:AT$4580,[1]WT!$I$4575:$I$4580,$C$52&amp;$B53)</f>
        <v>1318.0780169887851</v>
      </c>
      <c r="AJ53" s="281">
        <f>SUMIFS([1]WT!AU$4575:AU$4580,[1]WT!$I$4575:$I$4580,$C$52&amp;$B53)</f>
        <v>1368.8211084869552</v>
      </c>
      <c r="AK53" s="281">
        <f>SUMIFS([1]WT!AV$4575:AV$4580,[1]WT!$I$4575:$I$4580,$C$52&amp;$B53)</f>
        <v>1456.3447067512034</v>
      </c>
      <c r="AL53" s="281">
        <f>SUMIFS([1]WT!AW$4575:AW$4580,[1]WT!$I$4575:$I$4580,$C$52&amp;$B53)</f>
        <v>1487.9180831695296</v>
      </c>
      <c r="AM53" s="281">
        <f>SUMIFS([1]WT!AX$4575:AX$4580,[1]WT!$I$4575:$I$4580,$C$52&amp;$B53)</f>
        <v>1566.3557999570896</v>
      </c>
      <c r="AN53" s="281">
        <f>SUMIFS([1]WT!AY$4575:AY$4580,[1]WT!$I$4575:$I$4580,$C$52&amp;$B53)</f>
        <v>1616.4785910615738</v>
      </c>
      <c r="AO53" s="281">
        <f>SUMIFS([1]WT!AZ$4575:AZ$4580,[1]WT!$I$4575:$I$4580,$C$52&amp;$B53)</f>
        <v>1625.3742032116033</v>
      </c>
      <c r="AP53" s="281">
        <f>SUMIFS([1]WT!BA$4575:BA$4580,[1]WT!$I$4575:$I$4580,$C$52&amp;$B53)</f>
        <v>1686.0030795545247</v>
      </c>
      <c r="AQ53" s="281">
        <f>SUMIFS([1]WT!BB$4575:BB$4580,[1]WT!$I$4575:$I$4580,$C$52&amp;$B53)</f>
        <v>1737.1047083366511</v>
      </c>
      <c r="AR53" s="281">
        <f>SUMIFS([1]WT!BC$4575:BC$4580,[1]WT!$I$4575:$I$4580,$C$52&amp;$B53)</f>
        <v>1799.4061049964771</v>
      </c>
      <c r="AS53" s="281">
        <f>SUMIFS([1]WT!BD$4575:BD$4580,[1]WT!$I$4575:$I$4580,$C$52&amp;$B53)</f>
        <v>1871.0262712518447</v>
      </c>
      <c r="AT53" s="281">
        <f>SUMIFS([1]WT!BE$4575:BE$4580,[1]WT!$I$4575:$I$4580,$C$52&amp;$B53)</f>
        <v>1934.7298381839369</v>
      </c>
      <c r="AU53" s="281">
        <f>SUMIFS([1]WT!BF$4575:BF$4580,[1]WT!$I$4575:$I$4580,$C$52&amp;$B53)</f>
        <v>1886.1575823888243</v>
      </c>
      <c r="AV53" s="281">
        <f>SUMIFS([1]WT!BG$4575:BG$4580,[1]WT!$I$4575:$I$4580,$C$52&amp;$B53)</f>
        <v>1943.4117384988347</v>
      </c>
      <c r="AW53" s="281">
        <f>SUMIFS([1]WT!BH$4575:BH$4580,[1]WT!$I$4575:$I$4580,$C$52&amp;$B53)</f>
        <v>1984.0912424681544</v>
      </c>
      <c r="AX53" s="281">
        <f>SUMIFS([1]WT!BI$4575:BI$4580,[1]WT!$I$4575:$I$4580,$C$52&amp;$B53)</f>
        <v>2041.0973952850304</v>
      </c>
      <c r="AY53" s="281">
        <f>SUMIFS([1]WT!BJ$4575:BJ$4580,[1]WT!$I$4575:$I$4580,$C$52&amp;$B53)</f>
        <v>2006.1213237734837</v>
      </c>
      <c r="AZ53" s="281">
        <f>SUMIFS([1]WT!BK$4575:BK$4580,[1]WT!$I$4575:$I$4580,$C$52&amp;$B53)</f>
        <v>1956.4417118727447</v>
      </c>
      <c r="BA53" s="281">
        <f>SUMIFS([1]WT!BL$4575:BL$4580,[1]WT!$I$4575:$I$4580,$C$52&amp;$B53)</f>
        <v>1955.2871915094345</v>
      </c>
      <c r="BB53" s="281">
        <f>SUMIFS([1]WT!BM$4575:BM$4580,[1]WT!$I$4575:$I$4580,$C$52&amp;$B53)</f>
        <v>2018.3904419319538</v>
      </c>
      <c r="BE53" s="285" cm="1">
        <f t="array" ref="BE53">INDEX($D53:$BB53,,MATCH($BE$30,$D$128:$BB$128,0))</f>
        <v>1539.7878334029133</v>
      </c>
      <c r="BG53" s="294"/>
      <c r="BH53" s="295"/>
    </row>
    <row r="54" spans="1:60">
      <c r="B54" s="279" t="s">
        <v>1934</v>
      </c>
      <c r="C54" s="482"/>
      <c r="D54" s="281">
        <f>SUMIFS([1]WT!O$4575:O$4580,[1]WT!$I$4575:$I$4580,$C$52&amp;$B54)</f>
        <v>2160.8439108451234</v>
      </c>
      <c r="E54" s="281">
        <f>SUMIFS([1]WT!P$4575:P$4580,[1]WT!$I$4575:$I$4580,$C$52&amp;$B54)</f>
        <v>2218.4100472745499</v>
      </c>
      <c r="F54" s="281">
        <f>SUMIFS([1]WT!Q$4575:Q$4580,[1]WT!$I$4575:$I$4580,$C$52&amp;$B54)</f>
        <v>2248.8276272483213</v>
      </c>
      <c r="G54" s="281">
        <f>SUMIFS([1]WT!R$4575:R$4580,[1]WT!$I$4575:$I$4580,$C$52&amp;$B54)</f>
        <v>2264.9408554326587</v>
      </c>
      <c r="H54" s="281">
        <f>SUMIFS([1]WT!S$4575:S$4580,[1]WT!$I$4575:$I$4580,$C$52&amp;$B54)</f>
        <v>2471.2914019549489</v>
      </c>
      <c r="I54" s="281">
        <f>SUMIFS([1]WT!T$4575:T$4580,[1]WT!$I$4575:$I$4580,$C$52&amp;$B54)</f>
        <v>2353.5431076277091</v>
      </c>
      <c r="J54" s="281">
        <f>SUMIFS([1]WT!U$4575:U$4580,[1]WT!$I$4575:$I$4580,$C$52&amp;$B54)</f>
        <v>2182.5957019722891</v>
      </c>
      <c r="K54" s="281">
        <f>SUMIFS([1]WT!V$4575:V$4580,[1]WT!$I$4575:$I$4580,$C$52&amp;$B54)</f>
        <v>2241.5649116480545</v>
      </c>
      <c r="L54" s="281">
        <f>SUMIFS([1]WT!W$4575:W$4580,[1]WT!$I$4575:$I$4580,$C$52&amp;$B54)</f>
        <v>2239.4302753087063</v>
      </c>
      <c r="M54" s="281">
        <f>SUMIFS([1]WT!X$4575:X$4580,[1]WT!$I$4575:$I$4580,$C$52&amp;$B54)</f>
        <v>2365.5125396415515</v>
      </c>
      <c r="N54" s="281">
        <f>SUMIFS([1]WT!Y$4575:Y$4580,[1]WT!$I$4575:$I$4580,$C$52&amp;$B54)</f>
        <v>2420.5373892471957</v>
      </c>
      <c r="O54" s="281">
        <f>SUMIFS([1]WT!Z$4575:Z$4580,[1]WT!$I$4575:$I$4580,$C$52&amp;$B54)</f>
        <v>2877.6971901931433</v>
      </c>
      <c r="P54" s="281">
        <f>SUMIFS([1]WT!AA$4575:AA$4580,[1]WT!$I$4575:$I$4580,$C$52&amp;$B54)</f>
        <v>3226.5369212030264</v>
      </c>
      <c r="Q54" s="281">
        <f>SUMIFS([1]WT!AB$4575:AB$4580,[1]WT!$I$4575:$I$4580,$C$52&amp;$B54)</f>
        <v>3344.7775065047813</v>
      </c>
      <c r="R54" s="281">
        <f>SUMIFS([1]WT!AC$4575:AC$4580,[1]WT!$I$4575:$I$4580,$C$52&amp;$B54)</f>
        <v>3416.8313623115782</v>
      </c>
      <c r="S54" s="281">
        <f>SUMIFS([1]WT!AD$4575:AD$4580,[1]WT!$I$4575:$I$4580,$C$52&amp;$B54)</f>
        <v>3377.5844893022604</v>
      </c>
      <c r="T54" s="281">
        <f>SUMIFS([1]WT!AE$4575:AE$4580,[1]WT!$I$4575:$I$4580,$C$52&amp;$B54)</f>
        <v>3083.8768256264229</v>
      </c>
      <c r="U54" s="281">
        <f>SUMIFS([1]WT!AF$4575:AF$4580,[1]WT!$I$4575:$I$4580,$C$52&amp;$B54)</f>
        <v>3131.257026047097</v>
      </c>
      <c r="V54" s="281">
        <f>SUMIFS([1]WT!AG$4575:AG$4580,[1]WT!$I$4575:$I$4580,$C$52&amp;$B54)</f>
        <v>3309.1481671636225</v>
      </c>
      <c r="W54" s="281">
        <f>SUMIFS([1]WT!AH$4575:AH$4580,[1]WT!$I$4575:$I$4580,$C$52&amp;$B54)</f>
        <v>3135.1596722320401</v>
      </c>
      <c r="X54" s="281">
        <f>SUMIFS([1]WT!AI$4575:AI$4580,[1]WT!$I$4575:$I$4580,$C$52&amp;$B54)</f>
        <v>2737.6959155622144</v>
      </c>
      <c r="Y54" s="281">
        <f>SUMIFS([1]WT!AJ$4575:AJ$4580,[1]WT!$I$4575:$I$4580,$C$52&amp;$B54)</f>
        <v>2858.9166210294952</v>
      </c>
      <c r="Z54" s="281">
        <f>SUMIFS([1]WT!AK$4575:AK$4580,[1]WT!$I$4575:$I$4580,$C$52&amp;$B54)</f>
        <v>3558.3921845379436</v>
      </c>
      <c r="AA54" s="281">
        <f>SUMIFS([1]WT!AL$4575:AL$4580,[1]WT!$I$4575:$I$4580,$C$52&amp;$B54)</f>
        <v>3741.257979753555</v>
      </c>
      <c r="AB54" s="281">
        <f>SUMIFS([1]WT!AM$4575:AM$4580,[1]WT!$I$4575:$I$4580,$C$52&amp;$B54)</f>
        <v>3892.2720599016079</v>
      </c>
      <c r="AC54" s="281">
        <f>SUMIFS([1]WT!AN$4575:AN$4580,[1]WT!$I$4575:$I$4580,$C$52&amp;$B54)</f>
        <v>4045.041540960473</v>
      </c>
      <c r="AD54" s="281">
        <f>SUMIFS([1]WT!AO$4575:AO$4580,[1]WT!$I$4575:$I$4580,$C$52&amp;$B54)</f>
        <v>4164.3867764604711</v>
      </c>
      <c r="AE54" s="281">
        <f>SUMIFS([1]WT!AP$4575:AP$4580,[1]WT!$I$4575:$I$4580,$C$52&amp;$B54)</f>
        <v>4274.2016097784172</v>
      </c>
      <c r="AF54" s="281">
        <f>SUMIFS([1]WT!AQ$4575:AQ$4580,[1]WT!$I$4575:$I$4580,$C$52&amp;$B54)</f>
        <v>4377.1276655528918</v>
      </c>
      <c r="AG54" s="281">
        <f>SUMIFS([1]WT!AR$4575:AR$4580,[1]WT!$I$4575:$I$4580,$C$52&amp;$B54)</f>
        <v>4468.7692845669535</v>
      </c>
      <c r="AH54" s="281">
        <f>SUMIFS([1]WT!AS$4575:AS$4580,[1]WT!$I$4575:$I$4580,$C$52&amp;$B54)</f>
        <v>4546.3128683418108</v>
      </c>
      <c r="AI54" s="281">
        <f>SUMIFS([1]WT!AT$4575:AT$4580,[1]WT!$I$4575:$I$4580,$C$52&amp;$B54)</f>
        <v>4619.312231997108</v>
      </c>
      <c r="AJ54" s="281">
        <f>SUMIFS([1]WT!AU$4575:AU$4580,[1]WT!$I$4575:$I$4580,$C$52&amp;$B54)</f>
        <v>4684.7495092439058</v>
      </c>
      <c r="AK54" s="281">
        <f>SUMIFS([1]WT!AV$4575:AV$4580,[1]WT!$I$4575:$I$4580,$C$52&amp;$B54)</f>
        <v>4723.3512300599132</v>
      </c>
      <c r="AL54" s="281">
        <f>SUMIFS([1]WT!AW$4575:AW$4580,[1]WT!$I$4575:$I$4580,$C$52&amp;$B54)</f>
        <v>4751.7022809923301</v>
      </c>
      <c r="AM54" s="281">
        <f>SUMIFS([1]WT!AX$4575:AX$4580,[1]WT!$I$4575:$I$4580,$C$52&amp;$B54)</f>
        <v>4753.6483507169178</v>
      </c>
      <c r="AN54" s="281">
        <f>SUMIFS([1]WT!AY$4575:AY$4580,[1]WT!$I$4575:$I$4580,$C$52&amp;$B54)</f>
        <v>4749.0644252069633</v>
      </c>
      <c r="AO54" s="281">
        <f>SUMIFS([1]WT!AZ$4575:AZ$4580,[1]WT!$I$4575:$I$4580,$C$52&amp;$B54)</f>
        <v>4732.0694726838346</v>
      </c>
      <c r="AP54" s="281">
        <f>SUMIFS([1]WT!BA$4575:BA$4580,[1]WT!$I$4575:$I$4580,$C$52&amp;$B54)</f>
        <v>4701.2945799385061</v>
      </c>
      <c r="AQ54" s="281">
        <f>SUMIFS([1]WT!BB$4575:BB$4580,[1]WT!$I$4575:$I$4580,$C$52&amp;$B54)</f>
        <v>4645.4259049670063</v>
      </c>
      <c r="AR54" s="281">
        <f>SUMIFS([1]WT!BC$4575:BC$4580,[1]WT!$I$4575:$I$4580,$C$52&amp;$B54)</f>
        <v>4569.8116864922677</v>
      </c>
      <c r="AS54" s="281">
        <f>SUMIFS([1]WT!BD$4575:BD$4580,[1]WT!$I$4575:$I$4580,$C$52&amp;$B54)</f>
        <v>4479.3169937544144</v>
      </c>
      <c r="AT54" s="281">
        <f>SUMIFS([1]WT!BE$4575:BE$4580,[1]WT!$I$4575:$I$4580,$C$52&amp;$B54)</f>
        <v>4378.5412576348372</v>
      </c>
      <c r="AU54" s="281">
        <f>SUMIFS([1]WT!BF$4575:BF$4580,[1]WT!$I$4575:$I$4580,$C$52&amp;$B54)</f>
        <v>4263.5706883924677</v>
      </c>
      <c r="AV54" s="281">
        <f>SUMIFS([1]WT!BG$4575:BG$4580,[1]WT!$I$4575:$I$4580,$C$52&amp;$B54)</f>
        <v>4148.6615091594931</v>
      </c>
      <c r="AW54" s="281">
        <f>SUMIFS([1]WT!BH$4575:BH$4580,[1]WT!$I$4575:$I$4580,$C$52&amp;$B54)</f>
        <v>4027.2258970120338</v>
      </c>
      <c r="AX54" s="281">
        <f>SUMIFS([1]WT!BI$4575:BI$4580,[1]WT!$I$4575:$I$4580,$C$52&amp;$B54)</f>
        <v>3947.9088759808706</v>
      </c>
      <c r="AY54" s="281">
        <f>SUMIFS([1]WT!BJ$4575:BJ$4580,[1]WT!$I$4575:$I$4580,$C$52&amp;$B54)</f>
        <v>3875.2266267495552</v>
      </c>
      <c r="AZ54" s="281">
        <f>SUMIFS([1]WT!BK$4575:BK$4580,[1]WT!$I$4575:$I$4580,$C$52&amp;$B54)</f>
        <v>3800.5275892786044</v>
      </c>
      <c r="BA54" s="281">
        <f>SUMIFS([1]WT!BL$4575:BL$4580,[1]WT!$I$4575:$I$4580,$C$52&amp;$B54)</f>
        <v>3727.0253168620775</v>
      </c>
      <c r="BB54" s="281">
        <f>SUMIFS([1]WT!BM$4575:BM$4580,[1]WT!$I$4575:$I$4580,$C$52&amp;$B54)</f>
        <v>3653.4115297454505</v>
      </c>
      <c r="BE54" s="285" cm="1">
        <f t="array" ref="BE54">INDEX($D54:$BB54,,MATCH($BE$30,$D$128:$BB$128,0))</f>
        <v>3741.257979753555</v>
      </c>
      <c r="BG54" s="294"/>
      <c r="BH54" s="295"/>
    </row>
    <row r="55" spans="1:60">
      <c r="B55" s="279" t="s">
        <v>165</v>
      </c>
      <c r="C55" s="481" t="s">
        <v>2038</v>
      </c>
      <c r="D55" s="281">
        <f>SUMIFS([1]WT!O$4575:O$4580,[1]WT!$I$4575:$I$4580,$C$55&amp;$B55)</f>
        <v>0</v>
      </c>
      <c r="E55" s="281">
        <f>SUMIFS([1]WT!P$4575:P$4580,[1]WT!$I$4575:$I$4580,$C$55&amp;$B55)</f>
        <v>0</v>
      </c>
      <c r="F55" s="281">
        <f>SUMIFS([1]WT!Q$4575:Q$4580,[1]WT!$I$4575:$I$4580,$C$55&amp;$B55)</f>
        <v>0</v>
      </c>
      <c r="G55" s="281">
        <f>SUMIFS([1]WT!R$4575:R$4580,[1]WT!$I$4575:$I$4580,$C$55&amp;$B55)</f>
        <v>0</v>
      </c>
      <c r="H55" s="281">
        <f>SUMIFS([1]WT!S$4575:S$4580,[1]WT!$I$4575:$I$4580,$C$55&amp;$B55)</f>
        <v>0</v>
      </c>
      <c r="I55" s="281">
        <f>SUMIFS([1]WT!T$4575:T$4580,[1]WT!$I$4575:$I$4580,$C$55&amp;$B55)</f>
        <v>0</v>
      </c>
      <c r="J55" s="281">
        <f>SUMIFS([1]WT!U$4575:U$4580,[1]WT!$I$4575:$I$4580,$C$55&amp;$B55)</f>
        <v>0</v>
      </c>
      <c r="K55" s="281">
        <f>SUMIFS([1]WT!V$4575:V$4580,[1]WT!$I$4575:$I$4580,$C$55&amp;$B55)</f>
        <v>0</v>
      </c>
      <c r="L55" s="281">
        <f>SUMIFS([1]WT!W$4575:W$4580,[1]WT!$I$4575:$I$4580,$C$55&amp;$B55)</f>
        <v>0</v>
      </c>
      <c r="M55" s="281">
        <f>SUMIFS([1]WT!X$4575:X$4580,[1]WT!$I$4575:$I$4580,$C$55&amp;$B55)</f>
        <v>0</v>
      </c>
      <c r="N55" s="281">
        <f>SUMIFS([1]WT!Y$4575:Y$4580,[1]WT!$I$4575:$I$4580,$C$55&amp;$B55)</f>
        <v>0</v>
      </c>
      <c r="O55" s="281">
        <f>SUMIFS([1]WT!Z$4575:Z$4580,[1]WT!$I$4575:$I$4580,$C$55&amp;$B55)</f>
        <v>0</v>
      </c>
      <c r="P55" s="281">
        <f>SUMIFS([1]WT!AA$4575:AA$4580,[1]WT!$I$4575:$I$4580,$C$55&amp;$B55)</f>
        <v>0</v>
      </c>
      <c r="Q55" s="281">
        <f>SUMIFS([1]WT!AB$4575:AB$4580,[1]WT!$I$4575:$I$4580,$C$55&amp;$B55)</f>
        <v>0</v>
      </c>
      <c r="R55" s="281">
        <f>SUMIFS([1]WT!AC$4575:AC$4580,[1]WT!$I$4575:$I$4580,$C$55&amp;$B55)</f>
        <v>0</v>
      </c>
      <c r="S55" s="281">
        <f>SUMIFS([1]WT!AD$4575:AD$4580,[1]WT!$I$4575:$I$4580,$C$55&amp;$B55)</f>
        <v>0</v>
      </c>
      <c r="T55" s="281">
        <f>SUMIFS([1]WT!AE$4575:AE$4580,[1]WT!$I$4575:$I$4580,$C$55&amp;$B55)</f>
        <v>0</v>
      </c>
      <c r="U55" s="281">
        <f>SUMIFS([1]WT!AF$4575:AF$4580,[1]WT!$I$4575:$I$4580,$C$55&amp;$B55)</f>
        <v>0</v>
      </c>
      <c r="V55" s="281">
        <f>SUMIFS([1]WT!AG$4575:AG$4580,[1]WT!$I$4575:$I$4580,$C$55&amp;$B55)</f>
        <v>0</v>
      </c>
      <c r="W55" s="281">
        <f>SUMIFS([1]WT!AH$4575:AH$4580,[1]WT!$I$4575:$I$4580,$C$55&amp;$B55)</f>
        <v>0</v>
      </c>
      <c r="X55" s="281">
        <f>SUMIFS([1]WT!AI$4575:AI$4580,[1]WT!$I$4575:$I$4580,$C$55&amp;$B55)</f>
        <v>0</v>
      </c>
      <c r="Y55" s="281">
        <f>SUMIFS([1]WT!AJ$4575:AJ$4580,[1]WT!$I$4575:$I$4580,$C$55&amp;$B55)</f>
        <v>0</v>
      </c>
      <c r="Z55" s="281">
        <f>SUMIFS([1]WT!AK$4575:AK$4580,[1]WT!$I$4575:$I$4580,$C$55&amp;$B55)</f>
        <v>0</v>
      </c>
      <c r="AA55" s="281">
        <f>SUMIFS([1]WT!AL$4575:AL$4580,[1]WT!$I$4575:$I$4580,$C$55&amp;$B55)</f>
        <v>0</v>
      </c>
      <c r="AB55" s="281">
        <f>SUMIFS([1]WT!AM$4575:AM$4580,[1]WT!$I$4575:$I$4580,$C$55&amp;$B55)</f>
        <v>0</v>
      </c>
      <c r="AC55" s="281">
        <f>SUMIFS([1]WT!AN$4575:AN$4580,[1]WT!$I$4575:$I$4580,$C$55&amp;$B55)</f>
        <v>0</v>
      </c>
      <c r="AD55" s="281">
        <f>SUMIFS([1]WT!AO$4575:AO$4580,[1]WT!$I$4575:$I$4580,$C$55&amp;$B55)</f>
        <v>0</v>
      </c>
      <c r="AE55" s="281">
        <f>SUMIFS([1]WT!AP$4575:AP$4580,[1]WT!$I$4575:$I$4580,$C$55&amp;$B55)</f>
        <v>0</v>
      </c>
      <c r="AF55" s="281">
        <f>SUMIFS([1]WT!AQ$4575:AQ$4580,[1]WT!$I$4575:$I$4580,$C$55&amp;$B55)</f>
        <v>0</v>
      </c>
      <c r="AG55" s="281">
        <f>SUMIFS([1]WT!AR$4575:AR$4580,[1]WT!$I$4575:$I$4580,$C$55&amp;$B55)</f>
        <v>0</v>
      </c>
      <c r="AH55" s="281">
        <f>SUMIFS([1]WT!AS$4575:AS$4580,[1]WT!$I$4575:$I$4580,$C$55&amp;$B55)</f>
        <v>0</v>
      </c>
      <c r="AI55" s="281">
        <f>SUMIFS([1]WT!AT$4575:AT$4580,[1]WT!$I$4575:$I$4580,$C$55&amp;$B55)</f>
        <v>0</v>
      </c>
      <c r="AJ55" s="281">
        <f>SUMIFS([1]WT!AU$4575:AU$4580,[1]WT!$I$4575:$I$4580,$C$55&amp;$B55)</f>
        <v>0</v>
      </c>
      <c r="AK55" s="281">
        <f>SUMIFS([1]WT!AV$4575:AV$4580,[1]WT!$I$4575:$I$4580,$C$55&amp;$B55)</f>
        <v>0</v>
      </c>
      <c r="AL55" s="281">
        <f>SUMIFS([1]WT!AW$4575:AW$4580,[1]WT!$I$4575:$I$4580,$C$55&amp;$B55)</f>
        <v>0</v>
      </c>
      <c r="AM55" s="281">
        <f>SUMIFS([1]WT!AX$4575:AX$4580,[1]WT!$I$4575:$I$4580,$C$55&amp;$B55)</f>
        <v>0</v>
      </c>
      <c r="AN55" s="281">
        <f>SUMIFS([1]WT!AY$4575:AY$4580,[1]WT!$I$4575:$I$4580,$C$55&amp;$B55)</f>
        <v>0</v>
      </c>
      <c r="AO55" s="281">
        <f>SUMIFS([1]WT!AZ$4575:AZ$4580,[1]WT!$I$4575:$I$4580,$C$55&amp;$B55)</f>
        <v>0</v>
      </c>
      <c r="AP55" s="281">
        <f>SUMIFS([1]WT!BA$4575:BA$4580,[1]WT!$I$4575:$I$4580,$C$55&amp;$B55)</f>
        <v>0</v>
      </c>
      <c r="AQ55" s="281">
        <f>SUMIFS([1]WT!BB$4575:BB$4580,[1]WT!$I$4575:$I$4580,$C$55&amp;$B55)</f>
        <v>0</v>
      </c>
      <c r="AR55" s="281">
        <f>SUMIFS([1]WT!BC$4575:BC$4580,[1]WT!$I$4575:$I$4580,$C$55&amp;$B55)</f>
        <v>0</v>
      </c>
      <c r="AS55" s="281">
        <f>SUMIFS([1]WT!BD$4575:BD$4580,[1]WT!$I$4575:$I$4580,$C$55&amp;$B55)</f>
        <v>0</v>
      </c>
      <c r="AT55" s="281">
        <f>SUMIFS([1]WT!BE$4575:BE$4580,[1]WT!$I$4575:$I$4580,$C$55&amp;$B55)</f>
        <v>0</v>
      </c>
      <c r="AU55" s="281">
        <f>SUMIFS([1]WT!BF$4575:BF$4580,[1]WT!$I$4575:$I$4580,$C$55&amp;$B55)</f>
        <v>0</v>
      </c>
      <c r="AV55" s="281">
        <f>SUMIFS([1]WT!BG$4575:BG$4580,[1]WT!$I$4575:$I$4580,$C$55&amp;$B55)</f>
        <v>0</v>
      </c>
      <c r="AW55" s="281">
        <f>SUMIFS([1]WT!BH$4575:BH$4580,[1]WT!$I$4575:$I$4580,$C$55&amp;$B55)</f>
        <v>0</v>
      </c>
      <c r="AX55" s="281">
        <f>SUMIFS([1]WT!BI$4575:BI$4580,[1]WT!$I$4575:$I$4580,$C$55&amp;$B55)</f>
        <v>0</v>
      </c>
      <c r="AY55" s="281">
        <f>SUMIFS([1]WT!BJ$4575:BJ$4580,[1]WT!$I$4575:$I$4580,$C$55&amp;$B55)</f>
        <v>0</v>
      </c>
      <c r="AZ55" s="281">
        <f>SUMIFS([1]WT!BK$4575:BK$4580,[1]WT!$I$4575:$I$4580,$C$55&amp;$B55)</f>
        <v>0</v>
      </c>
      <c r="BA55" s="281">
        <f>SUMIFS([1]WT!BL$4575:BL$4580,[1]WT!$I$4575:$I$4580,$C$55&amp;$B55)</f>
        <v>0</v>
      </c>
      <c r="BB55" s="281">
        <f>SUMIFS([1]WT!BM$4575:BM$4580,[1]WT!$I$4575:$I$4580,$C$55&amp;$B55)</f>
        <v>0</v>
      </c>
      <c r="BE55" s="285" cm="1">
        <f t="array" ref="BE55">INDEX($D55:$BB55,,MATCH($BE$30,$D$128:$BB$128,0))</f>
        <v>0</v>
      </c>
      <c r="BG55" s="294"/>
      <c r="BH55" s="295"/>
    </row>
    <row r="56" spans="1:60">
      <c r="B56" s="279" t="s">
        <v>167</v>
      </c>
      <c r="C56" s="482"/>
      <c r="D56" s="281">
        <f>SUMIFS([1]WT!O$4575:O$4580,[1]WT!$I$4575:$I$4580,$C$55&amp;$B56)</f>
        <v>0</v>
      </c>
      <c r="E56" s="281">
        <f>SUMIFS([1]WT!P$4575:P$4580,[1]WT!$I$4575:$I$4580,$C$55&amp;$B56)</f>
        <v>0</v>
      </c>
      <c r="F56" s="281">
        <f>SUMIFS([1]WT!Q$4575:Q$4580,[1]WT!$I$4575:$I$4580,$C$55&amp;$B56)</f>
        <v>0</v>
      </c>
      <c r="G56" s="281">
        <f>SUMIFS([1]WT!R$4575:R$4580,[1]WT!$I$4575:$I$4580,$C$55&amp;$B56)</f>
        <v>0</v>
      </c>
      <c r="H56" s="281">
        <f>SUMIFS([1]WT!S$4575:S$4580,[1]WT!$I$4575:$I$4580,$C$55&amp;$B56)</f>
        <v>0</v>
      </c>
      <c r="I56" s="281">
        <f>SUMIFS([1]WT!T$4575:T$4580,[1]WT!$I$4575:$I$4580,$C$55&amp;$B56)</f>
        <v>0</v>
      </c>
      <c r="J56" s="281">
        <f>SUMIFS([1]WT!U$4575:U$4580,[1]WT!$I$4575:$I$4580,$C$55&amp;$B56)</f>
        <v>0</v>
      </c>
      <c r="K56" s="281">
        <f>SUMIFS([1]WT!V$4575:V$4580,[1]WT!$I$4575:$I$4580,$C$55&amp;$B56)</f>
        <v>0</v>
      </c>
      <c r="L56" s="281">
        <f>SUMIFS([1]WT!W$4575:W$4580,[1]WT!$I$4575:$I$4580,$C$55&amp;$B56)</f>
        <v>0</v>
      </c>
      <c r="M56" s="281">
        <f>SUMIFS([1]WT!X$4575:X$4580,[1]WT!$I$4575:$I$4580,$C$55&amp;$B56)</f>
        <v>0</v>
      </c>
      <c r="N56" s="281">
        <f>SUMIFS([1]WT!Y$4575:Y$4580,[1]WT!$I$4575:$I$4580,$C$55&amp;$B56)</f>
        <v>0</v>
      </c>
      <c r="O56" s="281">
        <f>SUMIFS([1]WT!Z$4575:Z$4580,[1]WT!$I$4575:$I$4580,$C$55&amp;$B56)</f>
        <v>0</v>
      </c>
      <c r="P56" s="281">
        <f>SUMIFS([1]WT!AA$4575:AA$4580,[1]WT!$I$4575:$I$4580,$C$55&amp;$B56)</f>
        <v>0</v>
      </c>
      <c r="Q56" s="281">
        <f>SUMIFS([1]WT!AB$4575:AB$4580,[1]WT!$I$4575:$I$4580,$C$55&amp;$B56)</f>
        <v>0</v>
      </c>
      <c r="R56" s="281">
        <f>SUMIFS([1]WT!AC$4575:AC$4580,[1]WT!$I$4575:$I$4580,$C$55&amp;$B56)</f>
        <v>0</v>
      </c>
      <c r="S56" s="281">
        <f>SUMIFS([1]WT!AD$4575:AD$4580,[1]WT!$I$4575:$I$4580,$C$55&amp;$B56)</f>
        <v>0</v>
      </c>
      <c r="T56" s="281">
        <f>SUMIFS([1]WT!AE$4575:AE$4580,[1]WT!$I$4575:$I$4580,$C$55&amp;$B56)</f>
        <v>0</v>
      </c>
      <c r="U56" s="281">
        <f>SUMIFS([1]WT!AF$4575:AF$4580,[1]WT!$I$4575:$I$4580,$C$55&amp;$B56)</f>
        <v>0</v>
      </c>
      <c r="V56" s="281">
        <f>SUMIFS([1]WT!AG$4575:AG$4580,[1]WT!$I$4575:$I$4580,$C$55&amp;$B56)</f>
        <v>0</v>
      </c>
      <c r="W56" s="281">
        <f>SUMIFS([1]WT!AH$4575:AH$4580,[1]WT!$I$4575:$I$4580,$C$55&amp;$B56)</f>
        <v>0</v>
      </c>
      <c r="X56" s="281">
        <f>SUMIFS([1]WT!AI$4575:AI$4580,[1]WT!$I$4575:$I$4580,$C$55&amp;$B56)</f>
        <v>0</v>
      </c>
      <c r="Y56" s="281">
        <f>SUMIFS([1]WT!AJ$4575:AJ$4580,[1]WT!$I$4575:$I$4580,$C$55&amp;$B56)</f>
        <v>0</v>
      </c>
      <c r="Z56" s="281">
        <f>SUMIFS([1]WT!AK$4575:AK$4580,[1]WT!$I$4575:$I$4580,$C$55&amp;$B56)</f>
        <v>0</v>
      </c>
      <c r="AA56" s="281">
        <f>SUMIFS([1]WT!AL$4575:AL$4580,[1]WT!$I$4575:$I$4580,$C$55&amp;$B56)</f>
        <v>0</v>
      </c>
      <c r="AB56" s="281">
        <f>SUMIFS([1]WT!AM$4575:AM$4580,[1]WT!$I$4575:$I$4580,$C$55&amp;$B56)</f>
        <v>0</v>
      </c>
      <c r="AC56" s="281">
        <f>SUMIFS([1]WT!AN$4575:AN$4580,[1]WT!$I$4575:$I$4580,$C$55&amp;$B56)</f>
        <v>0</v>
      </c>
      <c r="AD56" s="281">
        <f>SUMIFS([1]WT!AO$4575:AO$4580,[1]WT!$I$4575:$I$4580,$C$55&amp;$B56)</f>
        <v>0</v>
      </c>
      <c r="AE56" s="281">
        <f>SUMIFS([1]WT!AP$4575:AP$4580,[1]WT!$I$4575:$I$4580,$C$55&amp;$B56)</f>
        <v>0</v>
      </c>
      <c r="AF56" s="281">
        <f>SUMIFS([1]WT!AQ$4575:AQ$4580,[1]WT!$I$4575:$I$4580,$C$55&amp;$B56)</f>
        <v>0</v>
      </c>
      <c r="AG56" s="281">
        <f>SUMIFS([1]WT!AR$4575:AR$4580,[1]WT!$I$4575:$I$4580,$C$55&amp;$B56)</f>
        <v>0</v>
      </c>
      <c r="AH56" s="281">
        <f>SUMIFS([1]WT!AS$4575:AS$4580,[1]WT!$I$4575:$I$4580,$C$55&amp;$B56)</f>
        <v>0</v>
      </c>
      <c r="AI56" s="281">
        <f>SUMIFS([1]WT!AT$4575:AT$4580,[1]WT!$I$4575:$I$4580,$C$55&amp;$B56)</f>
        <v>0</v>
      </c>
      <c r="AJ56" s="281">
        <f>SUMIFS([1]WT!AU$4575:AU$4580,[1]WT!$I$4575:$I$4580,$C$55&amp;$B56)</f>
        <v>0</v>
      </c>
      <c r="AK56" s="281">
        <f>SUMIFS([1]WT!AV$4575:AV$4580,[1]WT!$I$4575:$I$4580,$C$55&amp;$B56)</f>
        <v>0</v>
      </c>
      <c r="AL56" s="281">
        <f>SUMIFS([1]WT!AW$4575:AW$4580,[1]WT!$I$4575:$I$4580,$C$55&amp;$B56)</f>
        <v>0</v>
      </c>
      <c r="AM56" s="281">
        <f>SUMIFS([1]WT!AX$4575:AX$4580,[1]WT!$I$4575:$I$4580,$C$55&amp;$B56)</f>
        <v>0</v>
      </c>
      <c r="AN56" s="281">
        <f>SUMIFS([1]WT!AY$4575:AY$4580,[1]WT!$I$4575:$I$4580,$C$55&amp;$B56)</f>
        <v>0</v>
      </c>
      <c r="AO56" s="281">
        <f>SUMIFS([1]WT!AZ$4575:AZ$4580,[1]WT!$I$4575:$I$4580,$C$55&amp;$B56)</f>
        <v>0</v>
      </c>
      <c r="AP56" s="281">
        <f>SUMIFS([1]WT!BA$4575:BA$4580,[1]WT!$I$4575:$I$4580,$C$55&amp;$B56)</f>
        <v>0</v>
      </c>
      <c r="AQ56" s="281">
        <f>SUMIFS([1]WT!BB$4575:BB$4580,[1]WT!$I$4575:$I$4580,$C$55&amp;$B56)</f>
        <v>0</v>
      </c>
      <c r="AR56" s="281">
        <f>SUMIFS([1]WT!BC$4575:BC$4580,[1]WT!$I$4575:$I$4580,$C$55&amp;$B56)</f>
        <v>0</v>
      </c>
      <c r="AS56" s="281">
        <f>SUMIFS([1]WT!BD$4575:BD$4580,[1]WT!$I$4575:$I$4580,$C$55&amp;$B56)</f>
        <v>0</v>
      </c>
      <c r="AT56" s="281">
        <f>SUMIFS([1]WT!BE$4575:BE$4580,[1]WT!$I$4575:$I$4580,$C$55&amp;$B56)</f>
        <v>0</v>
      </c>
      <c r="AU56" s="281">
        <f>SUMIFS([1]WT!BF$4575:BF$4580,[1]WT!$I$4575:$I$4580,$C$55&amp;$B56)</f>
        <v>0</v>
      </c>
      <c r="AV56" s="281">
        <f>SUMIFS([1]WT!BG$4575:BG$4580,[1]WT!$I$4575:$I$4580,$C$55&amp;$B56)</f>
        <v>0</v>
      </c>
      <c r="AW56" s="281">
        <f>SUMIFS([1]WT!BH$4575:BH$4580,[1]WT!$I$4575:$I$4580,$C$55&amp;$B56)</f>
        <v>0</v>
      </c>
      <c r="AX56" s="281">
        <f>SUMIFS([1]WT!BI$4575:BI$4580,[1]WT!$I$4575:$I$4580,$C$55&amp;$B56)</f>
        <v>0</v>
      </c>
      <c r="AY56" s="281">
        <f>SUMIFS([1]WT!BJ$4575:BJ$4580,[1]WT!$I$4575:$I$4580,$C$55&amp;$B56)</f>
        <v>0</v>
      </c>
      <c r="AZ56" s="281">
        <f>SUMIFS([1]WT!BK$4575:BK$4580,[1]WT!$I$4575:$I$4580,$C$55&amp;$B56)</f>
        <v>0</v>
      </c>
      <c r="BA56" s="281">
        <f>SUMIFS([1]WT!BL$4575:BL$4580,[1]WT!$I$4575:$I$4580,$C$55&amp;$B56)</f>
        <v>0</v>
      </c>
      <c r="BB56" s="281">
        <f>SUMIFS([1]WT!BM$4575:BM$4580,[1]WT!$I$4575:$I$4580,$C$55&amp;$B56)</f>
        <v>0</v>
      </c>
      <c r="BE56" s="285" cm="1">
        <f t="array" ref="BE56">INDEX($D56:$BB56,,MATCH($BE$30,$D$128:$BB$128,0))</f>
        <v>0</v>
      </c>
      <c r="BG56" s="294"/>
      <c r="BH56" s="295"/>
    </row>
    <row r="57" spans="1:60">
      <c r="B57" s="279" t="s">
        <v>1934</v>
      </c>
      <c r="C57" s="482"/>
      <c r="D57" s="281">
        <f>SUMIFS([1]WT!O$4575:O$4580,[1]WT!$I$4575:$I$4580,$C$55&amp;$B57)</f>
        <v>0</v>
      </c>
      <c r="E57" s="281">
        <f>SUMIFS([1]WT!P$4575:P$4580,[1]WT!$I$4575:$I$4580,$C$55&amp;$B57)</f>
        <v>0</v>
      </c>
      <c r="F57" s="281">
        <f>SUMIFS([1]WT!Q$4575:Q$4580,[1]WT!$I$4575:$I$4580,$C$55&amp;$B57)</f>
        <v>0</v>
      </c>
      <c r="G57" s="281">
        <f>SUMIFS([1]WT!R$4575:R$4580,[1]WT!$I$4575:$I$4580,$C$55&amp;$B57)</f>
        <v>0</v>
      </c>
      <c r="H57" s="281">
        <f>SUMIFS([1]WT!S$4575:S$4580,[1]WT!$I$4575:$I$4580,$C$55&amp;$B57)</f>
        <v>0</v>
      </c>
      <c r="I57" s="281">
        <f>SUMIFS([1]WT!T$4575:T$4580,[1]WT!$I$4575:$I$4580,$C$55&amp;$B57)</f>
        <v>0</v>
      </c>
      <c r="J57" s="281">
        <f>SUMIFS([1]WT!U$4575:U$4580,[1]WT!$I$4575:$I$4580,$C$55&amp;$B57)</f>
        <v>0</v>
      </c>
      <c r="K57" s="281">
        <f>SUMIFS([1]WT!V$4575:V$4580,[1]WT!$I$4575:$I$4580,$C$55&amp;$B57)</f>
        <v>0</v>
      </c>
      <c r="L57" s="281">
        <f>SUMIFS([1]WT!W$4575:W$4580,[1]WT!$I$4575:$I$4580,$C$55&amp;$B57)</f>
        <v>0</v>
      </c>
      <c r="M57" s="281">
        <f>SUMIFS([1]WT!X$4575:X$4580,[1]WT!$I$4575:$I$4580,$C$55&amp;$B57)</f>
        <v>0</v>
      </c>
      <c r="N57" s="281">
        <f>SUMIFS([1]WT!Y$4575:Y$4580,[1]WT!$I$4575:$I$4580,$C$55&amp;$B57)</f>
        <v>0</v>
      </c>
      <c r="O57" s="281">
        <f>SUMIFS([1]WT!Z$4575:Z$4580,[1]WT!$I$4575:$I$4580,$C$55&amp;$B57)</f>
        <v>0</v>
      </c>
      <c r="P57" s="281">
        <f>SUMIFS([1]WT!AA$4575:AA$4580,[1]WT!$I$4575:$I$4580,$C$55&amp;$B57)</f>
        <v>0</v>
      </c>
      <c r="Q57" s="281">
        <f>SUMIFS([1]WT!AB$4575:AB$4580,[1]WT!$I$4575:$I$4580,$C$55&amp;$B57)</f>
        <v>0</v>
      </c>
      <c r="R57" s="281">
        <f>SUMIFS([1]WT!AC$4575:AC$4580,[1]WT!$I$4575:$I$4580,$C$55&amp;$B57)</f>
        <v>0</v>
      </c>
      <c r="S57" s="281">
        <f>SUMIFS([1]WT!AD$4575:AD$4580,[1]WT!$I$4575:$I$4580,$C$55&amp;$B57)</f>
        <v>0</v>
      </c>
      <c r="T57" s="281">
        <f>SUMIFS([1]WT!AE$4575:AE$4580,[1]WT!$I$4575:$I$4580,$C$55&amp;$B57)</f>
        <v>0</v>
      </c>
      <c r="U57" s="281">
        <f>SUMIFS([1]WT!AF$4575:AF$4580,[1]WT!$I$4575:$I$4580,$C$55&amp;$B57)</f>
        <v>0</v>
      </c>
      <c r="V57" s="281">
        <f>SUMIFS([1]WT!AG$4575:AG$4580,[1]WT!$I$4575:$I$4580,$C$55&amp;$B57)</f>
        <v>0</v>
      </c>
      <c r="W57" s="281">
        <f>SUMIFS([1]WT!AH$4575:AH$4580,[1]WT!$I$4575:$I$4580,$C$55&amp;$B57)</f>
        <v>0</v>
      </c>
      <c r="X57" s="281">
        <f>SUMIFS([1]WT!AI$4575:AI$4580,[1]WT!$I$4575:$I$4580,$C$55&amp;$B57)</f>
        <v>0</v>
      </c>
      <c r="Y57" s="281">
        <f>SUMIFS([1]WT!AJ$4575:AJ$4580,[1]WT!$I$4575:$I$4580,$C$55&amp;$B57)</f>
        <v>0</v>
      </c>
      <c r="Z57" s="281">
        <f>SUMIFS([1]WT!AK$4575:AK$4580,[1]WT!$I$4575:$I$4580,$C$55&amp;$B57)</f>
        <v>0</v>
      </c>
      <c r="AA57" s="281">
        <f>SUMIFS([1]WT!AL$4575:AL$4580,[1]WT!$I$4575:$I$4580,$C$55&amp;$B57)</f>
        <v>0</v>
      </c>
      <c r="AB57" s="281">
        <f>SUMIFS([1]WT!AM$4575:AM$4580,[1]WT!$I$4575:$I$4580,$C$55&amp;$B57)</f>
        <v>0</v>
      </c>
      <c r="AC57" s="281">
        <f>SUMIFS([1]WT!AN$4575:AN$4580,[1]WT!$I$4575:$I$4580,$C$55&amp;$B57)</f>
        <v>0</v>
      </c>
      <c r="AD57" s="281">
        <f>SUMIFS([1]WT!AO$4575:AO$4580,[1]WT!$I$4575:$I$4580,$C$55&amp;$B57)</f>
        <v>0</v>
      </c>
      <c r="AE57" s="281">
        <f>SUMIFS([1]WT!AP$4575:AP$4580,[1]WT!$I$4575:$I$4580,$C$55&amp;$B57)</f>
        <v>0</v>
      </c>
      <c r="AF57" s="281">
        <f>SUMIFS([1]WT!AQ$4575:AQ$4580,[1]WT!$I$4575:$I$4580,$C$55&amp;$B57)</f>
        <v>0</v>
      </c>
      <c r="AG57" s="281">
        <f>SUMIFS([1]WT!AR$4575:AR$4580,[1]WT!$I$4575:$I$4580,$C$55&amp;$B57)</f>
        <v>0</v>
      </c>
      <c r="AH57" s="281">
        <f>SUMIFS([1]WT!AS$4575:AS$4580,[1]WT!$I$4575:$I$4580,$C$55&amp;$B57)</f>
        <v>0</v>
      </c>
      <c r="AI57" s="281">
        <f>SUMIFS([1]WT!AT$4575:AT$4580,[1]WT!$I$4575:$I$4580,$C$55&amp;$B57)</f>
        <v>0</v>
      </c>
      <c r="AJ57" s="281">
        <f>SUMIFS([1]WT!AU$4575:AU$4580,[1]WT!$I$4575:$I$4580,$C$55&amp;$B57)</f>
        <v>0</v>
      </c>
      <c r="AK57" s="281">
        <f>SUMIFS([1]WT!AV$4575:AV$4580,[1]WT!$I$4575:$I$4580,$C$55&amp;$B57)</f>
        <v>0</v>
      </c>
      <c r="AL57" s="281">
        <f>SUMIFS([1]WT!AW$4575:AW$4580,[1]WT!$I$4575:$I$4580,$C$55&amp;$B57)</f>
        <v>0</v>
      </c>
      <c r="AM57" s="281">
        <f>SUMIFS([1]WT!AX$4575:AX$4580,[1]WT!$I$4575:$I$4580,$C$55&amp;$B57)</f>
        <v>0</v>
      </c>
      <c r="AN57" s="281">
        <f>SUMIFS([1]WT!AY$4575:AY$4580,[1]WT!$I$4575:$I$4580,$C$55&amp;$B57)</f>
        <v>0</v>
      </c>
      <c r="AO57" s="281">
        <f>SUMIFS([1]WT!AZ$4575:AZ$4580,[1]WT!$I$4575:$I$4580,$C$55&amp;$B57)</f>
        <v>0</v>
      </c>
      <c r="AP57" s="281">
        <f>SUMIFS([1]WT!BA$4575:BA$4580,[1]WT!$I$4575:$I$4580,$C$55&amp;$B57)</f>
        <v>0</v>
      </c>
      <c r="AQ57" s="281">
        <f>SUMIFS([1]WT!BB$4575:BB$4580,[1]WT!$I$4575:$I$4580,$C$55&amp;$B57)</f>
        <v>0</v>
      </c>
      <c r="AR57" s="281">
        <f>SUMIFS([1]WT!BC$4575:BC$4580,[1]WT!$I$4575:$I$4580,$C$55&amp;$B57)</f>
        <v>0</v>
      </c>
      <c r="AS57" s="281">
        <f>SUMIFS([1]WT!BD$4575:BD$4580,[1]WT!$I$4575:$I$4580,$C$55&amp;$B57)</f>
        <v>0</v>
      </c>
      <c r="AT57" s="281">
        <f>SUMIFS([1]WT!BE$4575:BE$4580,[1]WT!$I$4575:$I$4580,$C$55&amp;$B57)</f>
        <v>0</v>
      </c>
      <c r="AU57" s="281">
        <f>SUMIFS([1]WT!BF$4575:BF$4580,[1]WT!$I$4575:$I$4580,$C$55&amp;$B57)</f>
        <v>0</v>
      </c>
      <c r="AV57" s="281">
        <f>SUMIFS([1]WT!BG$4575:BG$4580,[1]WT!$I$4575:$I$4580,$C$55&amp;$B57)</f>
        <v>0</v>
      </c>
      <c r="AW57" s="281">
        <f>SUMIFS([1]WT!BH$4575:BH$4580,[1]WT!$I$4575:$I$4580,$C$55&amp;$B57)</f>
        <v>0</v>
      </c>
      <c r="AX57" s="281">
        <f>SUMIFS([1]WT!BI$4575:BI$4580,[1]WT!$I$4575:$I$4580,$C$55&amp;$B57)</f>
        <v>0</v>
      </c>
      <c r="AY57" s="281">
        <f>SUMIFS([1]WT!BJ$4575:BJ$4580,[1]WT!$I$4575:$I$4580,$C$55&amp;$B57)</f>
        <v>0</v>
      </c>
      <c r="AZ57" s="281">
        <f>SUMIFS([1]WT!BK$4575:BK$4580,[1]WT!$I$4575:$I$4580,$C$55&amp;$B57)</f>
        <v>0</v>
      </c>
      <c r="BA57" s="281">
        <f>SUMIFS([1]WT!BL$4575:BL$4580,[1]WT!$I$4575:$I$4580,$C$55&amp;$B57)</f>
        <v>0</v>
      </c>
      <c r="BB57" s="281">
        <f>SUMIFS([1]WT!BM$4575:BM$4580,[1]WT!$I$4575:$I$4580,$C$55&amp;$B57)</f>
        <v>0</v>
      </c>
      <c r="BE57" s="285" cm="1">
        <f t="array" ref="BE57">INDEX($D57:$BB57,,MATCH($BE$30,$D$128:$BB$128,0))</f>
        <v>0</v>
      </c>
      <c r="BG57" s="294"/>
      <c r="BH57" s="295"/>
    </row>
    <row r="58" spans="1:60" ht="13">
      <c r="B58" s="286" t="s">
        <v>64</v>
      </c>
      <c r="C58" s="296"/>
      <c r="D58" s="301">
        <f t="shared" ref="D58:BB58" si="13">SUM(D52:D57)</f>
        <v>3705.5803324837752</v>
      </c>
      <c r="E58" s="301">
        <f t="shared" si="13"/>
        <v>3896.8284055522272</v>
      </c>
      <c r="F58" s="301">
        <f t="shared" si="13"/>
        <v>4005.2168284875156</v>
      </c>
      <c r="G58" s="301">
        <f t="shared" si="13"/>
        <v>4263.0185367514878</v>
      </c>
      <c r="H58" s="301">
        <f t="shared" si="13"/>
        <v>4441.6316841934686</v>
      </c>
      <c r="I58" s="301">
        <f t="shared" si="13"/>
        <v>4462.4937863497053</v>
      </c>
      <c r="J58" s="301">
        <f t="shared" si="13"/>
        <v>4698.3561950109352</v>
      </c>
      <c r="K58" s="301">
        <f t="shared" si="13"/>
        <v>4738.3007230672201</v>
      </c>
      <c r="L58" s="301">
        <f t="shared" si="13"/>
        <v>4585.3201254937812</v>
      </c>
      <c r="M58" s="301">
        <f t="shared" si="13"/>
        <v>4908.3392364829033</v>
      </c>
      <c r="N58" s="301">
        <f t="shared" si="13"/>
        <v>5506.0979410730361</v>
      </c>
      <c r="O58" s="301">
        <f t="shared" si="13"/>
        <v>6097.6784028759512</v>
      </c>
      <c r="P58" s="301">
        <f t="shared" si="13"/>
        <v>6325.9551535134251</v>
      </c>
      <c r="Q58" s="301">
        <f t="shared" si="13"/>
        <v>6218.0713385385188</v>
      </c>
      <c r="R58" s="301">
        <f t="shared" si="13"/>
        <v>6492.6584054851901</v>
      </c>
      <c r="S58" s="301">
        <f t="shared" si="13"/>
        <v>6504.1080769088094</v>
      </c>
      <c r="T58" s="301">
        <f t="shared" si="13"/>
        <v>6384.9457704480192</v>
      </c>
      <c r="U58" s="301">
        <f t="shared" si="13"/>
        <v>6595.3103750263472</v>
      </c>
      <c r="V58" s="301">
        <f t="shared" si="13"/>
        <v>7101.9914231572557</v>
      </c>
      <c r="W58" s="301">
        <f t="shared" si="13"/>
        <v>7508.1307588018835</v>
      </c>
      <c r="X58" s="301">
        <f t="shared" si="13"/>
        <v>6902.08052701014</v>
      </c>
      <c r="Y58" s="301">
        <f t="shared" si="13"/>
        <v>6997.1020485707541</v>
      </c>
      <c r="Z58" s="301">
        <f t="shared" si="13"/>
        <v>7920.8210273289615</v>
      </c>
      <c r="AA58" s="301">
        <f t="shared" si="13"/>
        <v>8616.98749163709</v>
      </c>
      <c r="AB58" s="301">
        <f t="shared" si="13"/>
        <v>9076.4104289655734</v>
      </c>
      <c r="AC58" s="301">
        <f t="shared" si="13"/>
        <v>9343.7130371919629</v>
      </c>
      <c r="AD58" s="301">
        <f t="shared" si="13"/>
        <v>9569.0199716929983</v>
      </c>
      <c r="AE58" s="301">
        <f t="shared" si="13"/>
        <v>9748.4037242862614</v>
      </c>
      <c r="AF58" s="301">
        <f t="shared" si="13"/>
        <v>10142.383846664627</v>
      </c>
      <c r="AG58" s="301">
        <f t="shared" si="13"/>
        <v>10475.218543440518</v>
      </c>
      <c r="AH58" s="301">
        <f t="shared" si="13"/>
        <v>10770.25779159798</v>
      </c>
      <c r="AI58" s="301">
        <f t="shared" si="13"/>
        <v>11127.853435492358</v>
      </c>
      <c r="AJ58" s="301">
        <f t="shared" si="13"/>
        <v>11461.148363072978</v>
      </c>
      <c r="AK58" s="301">
        <f t="shared" si="13"/>
        <v>11750.07163258559</v>
      </c>
      <c r="AL58" s="301">
        <f t="shared" si="13"/>
        <v>12030.574666152366</v>
      </c>
      <c r="AM58" s="301">
        <f t="shared" si="13"/>
        <v>12209.396149023101</v>
      </c>
      <c r="AN58" s="301">
        <f t="shared" si="13"/>
        <v>12451.699671276259</v>
      </c>
      <c r="AO58" s="301">
        <f t="shared" si="13"/>
        <v>12613.1539792685</v>
      </c>
      <c r="AP58" s="301">
        <f t="shared" si="13"/>
        <v>12778.859322234941</v>
      </c>
      <c r="AQ58" s="301">
        <f t="shared" si="13"/>
        <v>12871.812268246162</v>
      </c>
      <c r="AR58" s="301">
        <f t="shared" si="13"/>
        <v>12921.257457020958</v>
      </c>
      <c r="AS58" s="301">
        <f t="shared" si="13"/>
        <v>12850.5496174949</v>
      </c>
      <c r="AT58" s="301">
        <f t="shared" si="13"/>
        <v>12747.389686132741</v>
      </c>
      <c r="AU58" s="301">
        <f t="shared" si="13"/>
        <v>12636.29947263045</v>
      </c>
      <c r="AV58" s="301">
        <f t="shared" si="13"/>
        <v>12485.787810630467</v>
      </c>
      <c r="AW58" s="301">
        <f t="shared" si="13"/>
        <v>12258.650202028843</v>
      </c>
      <c r="AX58" s="301">
        <f t="shared" si="13"/>
        <v>12044.768475518542</v>
      </c>
      <c r="AY58" s="301">
        <f t="shared" si="13"/>
        <v>11831.290324091078</v>
      </c>
      <c r="AZ58" s="301">
        <f t="shared" si="13"/>
        <v>11546.487614225076</v>
      </c>
      <c r="BA58" s="301">
        <f t="shared" si="13"/>
        <v>11239.870276738886</v>
      </c>
      <c r="BB58" s="301">
        <f t="shared" si="13"/>
        <v>10766.176900569721</v>
      </c>
      <c r="BE58" s="298" cm="1">
        <f t="array" ref="BE58">INDEX($D44:$BB44,,MATCH($BE$30,$D$128:$BB$128,0))</f>
        <v>0</v>
      </c>
    </row>
    <row r="59" spans="1:60" ht="13">
      <c r="B59" s="286" t="s">
        <v>2032</v>
      </c>
      <c r="C59" s="296"/>
      <c r="D59" s="301">
        <f t="shared" ref="D59:BB59" si="14">SUM(D52:D54)</f>
        <v>3705.5803324837752</v>
      </c>
      <c r="E59" s="301">
        <f t="shared" si="14"/>
        <v>3896.8284055522272</v>
      </c>
      <c r="F59" s="301">
        <f t="shared" si="14"/>
        <v>4005.2168284875156</v>
      </c>
      <c r="G59" s="301">
        <f t="shared" si="14"/>
        <v>4263.0185367514878</v>
      </c>
      <c r="H59" s="301">
        <f t="shared" si="14"/>
        <v>4441.6316841934686</v>
      </c>
      <c r="I59" s="301">
        <f t="shared" si="14"/>
        <v>4462.4937863497053</v>
      </c>
      <c r="J59" s="301">
        <f t="shared" si="14"/>
        <v>4698.3561950109352</v>
      </c>
      <c r="K59" s="301">
        <f t="shared" si="14"/>
        <v>4738.3007230672201</v>
      </c>
      <c r="L59" s="301">
        <f t="shared" si="14"/>
        <v>4585.3201254937812</v>
      </c>
      <c r="M59" s="301">
        <f t="shared" si="14"/>
        <v>4908.3392364829033</v>
      </c>
      <c r="N59" s="301">
        <f t="shared" si="14"/>
        <v>5506.0979410730361</v>
      </c>
      <c r="O59" s="301">
        <f t="shared" si="14"/>
        <v>6097.6784028759512</v>
      </c>
      <c r="P59" s="301">
        <f t="shared" si="14"/>
        <v>6325.9551535134251</v>
      </c>
      <c r="Q59" s="301">
        <f t="shared" si="14"/>
        <v>6218.0713385385188</v>
      </c>
      <c r="R59" s="301">
        <f t="shared" si="14"/>
        <v>6492.6584054851901</v>
      </c>
      <c r="S59" s="301">
        <f t="shared" si="14"/>
        <v>6504.1080769088094</v>
      </c>
      <c r="T59" s="301">
        <f t="shared" si="14"/>
        <v>6384.9457704480192</v>
      </c>
      <c r="U59" s="301">
        <f t="shared" si="14"/>
        <v>6595.3103750263472</v>
      </c>
      <c r="V59" s="301">
        <f t="shared" si="14"/>
        <v>7101.9914231572557</v>
      </c>
      <c r="W59" s="301">
        <f t="shared" si="14"/>
        <v>7508.1307588018835</v>
      </c>
      <c r="X59" s="301">
        <f t="shared" si="14"/>
        <v>6902.08052701014</v>
      </c>
      <c r="Y59" s="301">
        <f t="shared" si="14"/>
        <v>6997.1020485707541</v>
      </c>
      <c r="Z59" s="301">
        <f t="shared" si="14"/>
        <v>7920.8210273289615</v>
      </c>
      <c r="AA59" s="301">
        <f t="shared" si="14"/>
        <v>8616.98749163709</v>
      </c>
      <c r="AB59" s="301">
        <f t="shared" si="14"/>
        <v>9076.4104289655734</v>
      </c>
      <c r="AC59" s="301">
        <f t="shared" si="14"/>
        <v>9343.7130371919629</v>
      </c>
      <c r="AD59" s="301">
        <f t="shared" si="14"/>
        <v>9569.0199716929983</v>
      </c>
      <c r="AE59" s="301">
        <f t="shared" si="14"/>
        <v>9748.4037242862614</v>
      </c>
      <c r="AF59" s="301">
        <f t="shared" si="14"/>
        <v>10142.383846664627</v>
      </c>
      <c r="AG59" s="301">
        <f t="shared" si="14"/>
        <v>10475.218543440518</v>
      </c>
      <c r="AH59" s="301">
        <f t="shared" si="14"/>
        <v>10770.25779159798</v>
      </c>
      <c r="AI59" s="301">
        <f t="shared" si="14"/>
        <v>11127.853435492358</v>
      </c>
      <c r="AJ59" s="301">
        <f t="shared" si="14"/>
        <v>11461.148363072978</v>
      </c>
      <c r="AK59" s="301">
        <f t="shared" si="14"/>
        <v>11750.07163258559</v>
      </c>
      <c r="AL59" s="301">
        <f t="shared" si="14"/>
        <v>12030.574666152366</v>
      </c>
      <c r="AM59" s="301">
        <f t="shared" si="14"/>
        <v>12209.396149023101</v>
      </c>
      <c r="AN59" s="301">
        <f t="shared" si="14"/>
        <v>12451.699671276259</v>
      </c>
      <c r="AO59" s="301">
        <f t="shared" si="14"/>
        <v>12613.1539792685</v>
      </c>
      <c r="AP59" s="301">
        <f t="shared" si="14"/>
        <v>12778.859322234941</v>
      </c>
      <c r="AQ59" s="301">
        <f t="shared" si="14"/>
        <v>12871.812268246162</v>
      </c>
      <c r="AR59" s="301">
        <f t="shared" si="14"/>
        <v>12921.257457020958</v>
      </c>
      <c r="AS59" s="301">
        <f t="shared" si="14"/>
        <v>12850.5496174949</v>
      </c>
      <c r="AT59" s="301">
        <f t="shared" si="14"/>
        <v>12747.389686132741</v>
      </c>
      <c r="AU59" s="301">
        <f t="shared" si="14"/>
        <v>12636.29947263045</v>
      </c>
      <c r="AV59" s="301">
        <f t="shared" si="14"/>
        <v>12485.787810630467</v>
      </c>
      <c r="AW59" s="301">
        <f t="shared" si="14"/>
        <v>12258.650202028843</v>
      </c>
      <c r="AX59" s="301">
        <f t="shared" si="14"/>
        <v>12044.768475518542</v>
      </c>
      <c r="AY59" s="301">
        <f t="shared" si="14"/>
        <v>11831.290324091078</v>
      </c>
      <c r="AZ59" s="301">
        <f t="shared" si="14"/>
        <v>11546.487614225076</v>
      </c>
      <c r="BA59" s="301">
        <f t="shared" si="14"/>
        <v>11239.870276738886</v>
      </c>
      <c r="BB59" s="301">
        <f t="shared" si="14"/>
        <v>10766.176900569721</v>
      </c>
    </row>
    <row r="60" spans="1:60" ht="13">
      <c r="B60" s="286" t="s">
        <v>2033</v>
      </c>
      <c r="C60" s="296"/>
      <c r="D60" s="301">
        <f t="shared" ref="D60:BB60" si="15">SUM(D55:D57)</f>
        <v>0</v>
      </c>
      <c r="E60" s="301">
        <f t="shared" si="15"/>
        <v>0</v>
      </c>
      <c r="F60" s="301">
        <f t="shared" si="15"/>
        <v>0</v>
      </c>
      <c r="G60" s="301">
        <f t="shared" si="15"/>
        <v>0</v>
      </c>
      <c r="H60" s="301">
        <f t="shared" si="15"/>
        <v>0</v>
      </c>
      <c r="I60" s="301">
        <f t="shared" si="15"/>
        <v>0</v>
      </c>
      <c r="J60" s="301">
        <f t="shared" si="15"/>
        <v>0</v>
      </c>
      <c r="K60" s="301">
        <f t="shared" si="15"/>
        <v>0</v>
      </c>
      <c r="L60" s="301">
        <f t="shared" si="15"/>
        <v>0</v>
      </c>
      <c r="M60" s="301">
        <f t="shared" si="15"/>
        <v>0</v>
      </c>
      <c r="N60" s="301">
        <f t="shared" si="15"/>
        <v>0</v>
      </c>
      <c r="O60" s="301">
        <f t="shared" si="15"/>
        <v>0</v>
      </c>
      <c r="P60" s="301">
        <f t="shared" si="15"/>
        <v>0</v>
      </c>
      <c r="Q60" s="301">
        <f t="shared" si="15"/>
        <v>0</v>
      </c>
      <c r="R60" s="301">
        <f t="shared" si="15"/>
        <v>0</v>
      </c>
      <c r="S60" s="301">
        <f t="shared" si="15"/>
        <v>0</v>
      </c>
      <c r="T60" s="301">
        <f t="shared" si="15"/>
        <v>0</v>
      </c>
      <c r="U60" s="301">
        <f t="shared" si="15"/>
        <v>0</v>
      </c>
      <c r="V60" s="301">
        <f t="shared" si="15"/>
        <v>0</v>
      </c>
      <c r="W60" s="301">
        <f t="shared" si="15"/>
        <v>0</v>
      </c>
      <c r="X60" s="301">
        <f t="shared" si="15"/>
        <v>0</v>
      </c>
      <c r="Y60" s="301">
        <f t="shared" si="15"/>
        <v>0</v>
      </c>
      <c r="Z60" s="301">
        <f t="shared" si="15"/>
        <v>0</v>
      </c>
      <c r="AA60" s="301">
        <f t="shared" si="15"/>
        <v>0</v>
      </c>
      <c r="AB60" s="301">
        <f t="shared" si="15"/>
        <v>0</v>
      </c>
      <c r="AC60" s="301">
        <f t="shared" si="15"/>
        <v>0</v>
      </c>
      <c r="AD60" s="301">
        <f t="shared" si="15"/>
        <v>0</v>
      </c>
      <c r="AE60" s="301">
        <f t="shared" si="15"/>
        <v>0</v>
      </c>
      <c r="AF60" s="301">
        <f t="shared" si="15"/>
        <v>0</v>
      </c>
      <c r="AG60" s="301">
        <f t="shared" si="15"/>
        <v>0</v>
      </c>
      <c r="AH60" s="301">
        <f t="shared" si="15"/>
        <v>0</v>
      </c>
      <c r="AI60" s="301">
        <f t="shared" si="15"/>
        <v>0</v>
      </c>
      <c r="AJ60" s="301">
        <f t="shared" si="15"/>
        <v>0</v>
      </c>
      <c r="AK60" s="301">
        <f t="shared" si="15"/>
        <v>0</v>
      </c>
      <c r="AL60" s="301">
        <f t="shared" si="15"/>
        <v>0</v>
      </c>
      <c r="AM60" s="301">
        <f t="shared" si="15"/>
        <v>0</v>
      </c>
      <c r="AN60" s="301">
        <f t="shared" si="15"/>
        <v>0</v>
      </c>
      <c r="AO60" s="301">
        <f t="shared" si="15"/>
        <v>0</v>
      </c>
      <c r="AP60" s="301">
        <f t="shared" si="15"/>
        <v>0</v>
      </c>
      <c r="AQ60" s="301">
        <f t="shared" si="15"/>
        <v>0</v>
      </c>
      <c r="AR60" s="301">
        <f t="shared" si="15"/>
        <v>0</v>
      </c>
      <c r="AS60" s="301">
        <f t="shared" si="15"/>
        <v>0</v>
      </c>
      <c r="AT60" s="301">
        <f t="shared" si="15"/>
        <v>0</v>
      </c>
      <c r="AU60" s="301">
        <f t="shared" si="15"/>
        <v>0</v>
      </c>
      <c r="AV60" s="301">
        <f t="shared" si="15"/>
        <v>0</v>
      </c>
      <c r="AW60" s="301">
        <f t="shared" si="15"/>
        <v>0</v>
      </c>
      <c r="AX60" s="301">
        <f t="shared" si="15"/>
        <v>0</v>
      </c>
      <c r="AY60" s="301">
        <f t="shared" si="15"/>
        <v>0</v>
      </c>
      <c r="AZ60" s="301">
        <f t="shared" si="15"/>
        <v>0</v>
      </c>
      <c r="BA60" s="301">
        <f t="shared" si="15"/>
        <v>0</v>
      </c>
      <c r="BB60" s="301">
        <f t="shared" si="15"/>
        <v>0</v>
      </c>
    </row>
    <row r="61" spans="1:60">
      <c r="B61" s="289"/>
      <c r="C61" s="290"/>
      <c r="D61" s="291"/>
      <c r="E61" s="291"/>
      <c r="F61" s="291"/>
      <c r="G61" s="291"/>
      <c r="H61" s="291"/>
      <c r="I61" s="291"/>
      <c r="J61" s="291"/>
      <c r="K61" s="291"/>
      <c r="L61" s="291"/>
      <c r="M61" s="291"/>
      <c r="N61" s="291"/>
      <c r="O61" s="291"/>
      <c r="P61" s="291"/>
      <c r="Q61" s="291"/>
      <c r="R61" s="291"/>
      <c r="S61" s="291"/>
      <c r="T61" s="291"/>
      <c r="U61" s="291"/>
      <c r="V61" s="291"/>
      <c r="W61" s="291"/>
      <c r="X61" s="291"/>
      <c r="Y61" s="291"/>
      <c r="Z61" s="291"/>
      <c r="AA61" s="291"/>
      <c r="AB61" s="291"/>
      <c r="AC61" s="291"/>
      <c r="AD61" s="291"/>
      <c r="AE61" s="291"/>
      <c r="AF61" s="291"/>
      <c r="AG61" s="291"/>
      <c r="AH61" s="291"/>
      <c r="AI61" s="291"/>
      <c r="AJ61" s="291"/>
      <c r="AK61" s="291"/>
      <c r="AL61" s="291"/>
      <c r="AM61" s="291"/>
      <c r="AN61" s="291"/>
      <c r="AO61" s="291"/>
      <c r="AP61" s="291"/>
      <c r="AQ61" s="291"/>
      <c r="AR61" s="291"/>
      <c r="AS61" s="291"/>
      <c r="AT61" s="291"/>
      <c r="AU61" s="291"/>
      <c r="AV61" s="291"/>
      <c r="AW61" s="291"/>
      <c r="AX61" s="291"/>
      <c r="AY61" s="291"/>
      <c r="AZ61" s="291"/>
      <c r="BA61" s="291"/>
      <c r="BB61" s="291"/>
    </row>
    <row r="63" spans="1:60" ht="15.5">
      <c r="A63" s="266" t="s">
        <v>2039</v>
      </c>
      <c r="H63" s="302" t="str">
        <f>HYPERLINK(IFERROR(CONCATENATE("#Charts!A",MATCH($A63,[1]Charts!A:A,0)),CONCATENATE("#Charts!l",MATCH($A63,[1]Charts!L:L,0))),"Charts")</f>
        <v>Charts</v>
      </c>
    </row>
    <row r="64" spans="1:60" ht="13">
      <c r="A64" s="270"/>
    </row>
    <row r="65" spans="2:54" ht="20">
      <c r="B65" s="260" t="s">
        <v>2039</v>
      </c>
      <c r="C65" s="273"/>
      <c r="D65" s="273"/>
      <c r="E65" s="273"/>
      <c r="F65" s="273"/>
      <c r="G65" s="273"/>
      <c r="H65" s="273"/>
      <c r="I65" s="273"/>
      <c r="J65" s="273"/>
      <c r="K65" s="273"/>
      <c r="L65" s="273"/>
      <c r="M65" s="273"/>
      <c r="N65" s="273"/>
      <c r="O65" s="273"/>
      <c r="P65" s="273"/>
      <c r="Q65" s="273"/>
      <c r="R65" s="273"/>
      <c r="S65" s="273"/>
      <c r="T65" s="273"/>
      <c r="U65" s="273"/>
      <c r="V65" s="273"/>
      <c r="W65" s="273"/>
      <c r="X65" s="273"/>
      <c r="Y65" s="273"/>
      <c r="Z65" s="273"/>
      <c r="AA65" s="273"/>
      <c r="AB65" s="273"/>
      <c r="AC65" s="273"/>
      <c r="AD65" s="273"/>
      <c r="AE65" s="273"/>
      <c r="AF65" s="273"/>
      <c r="AG65" s="273"/>
      <c r="AH65" s="273"/>
      <c r="AI65" s="273"/>
      <c r="AJ65" s="273"/>
      <c r="AK65" s="273"/>
      <c r="AL65" s="273"/>
      <c r="AM65" s="273"/>
      <c r="AN65" s="273"/>
      <c r="AO65" s="273"/>
      <c r="AP65" s="273"/>
      <c r="AQ65" s="273"/>
      <c r="AR65" s="273"/>
      <c r="AS65" s="273"/>
      <c r="AT65" s="273"/>
      <c r="AU65" s="273"/>
      <c r="AV65" s="273"/>
      <c r="AW65" s="273"/>
      <c r="AX65" s="273"/>
      <c r="AY65" s="273"/>
      <c r="AZ65" s="273"/>
      <c r="BA65" s="273"/>
      <c r="BB65" s="273" t="s">
        <v>2021</v>
      </c>
    </row>
    <row r="66" spans="2:54" ht="13">
      <c r="B66" s="274" t="s">
        <v>2022</v>
      </c>
      <c r="C66" s="275"/>
      <c r="D66" s="275"/>
      <c r="E66" s="275"/>
      <c r="F66" s="275"/>
      <c r="G66" s="275"/>
      <c r="H66" s="274"/>
      <c r="I66" s="275"/>
      <c r="J66" s="275"/>
      <c r="K66" s="275"/>
      <c r="L66" s="275"/>
      <c r="M66" s="275"/>
      <c r="N66" s="274"/>
      <c r="O66" s="275"/>
      <c r="P66" s="275"/>
      <c r="Q66" s="275"/>
      <c r="R66" s="275"/>
      <c r="S66" s="275"/>
      <c r="T66" s="274"/>
      <c r="U66" s="275"/>
      <c r="V66" s="275"/>
      <c r="W66" s="275"/>
      <c r="X66" s="275"/>
      <c r="Y66" s="275"/>
      <c r="Z66" s="274"/>
      <c r="AA66" s="275"/>
      <c r="AB66" s="275"/>
      <c r="AC66" s="275"/>
      <c r="AD66" s="275"/>
      <c r="AE66" s="275"/>
      <c r="AF66" s="274"/>
      <c r="AG66" s="275"/>
      <c r="AH66" s="275"/>
      <c r="AI66" s="275"/>
      <c r="AJ66" s="275"/>
      <c r="AK66" s="275"/>
      <c r="AL66" s="274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</row>
    <row r="67" spans="2:54" ht="13">
      <c r="B67" s="276" t="s">
        <v>2040</v>
      </c>
      <c r="C67" s="277"/>
      <c r="D67" s="292">
        <v>2000</v>
      </c>
      <c r="E67" s="292">
        <v>2001</v>
      </c>
      <c r="F67" s="292">
        <v>2002</v>
      </c>
      <c r="G67" s="292">
        <v>2003</v>
      </c>
      <c r="H67" s="292">
        <v>2004</v>
      </c>
      <c r="I67" s="292">
        <v>2005</v>
      </c>
      <c r="J67" s="292">
        <v>2006</v>
      </c>
      <c r="K67" s="292">
        <v>2007</v>
      </c>
      <c r="L67" s="292">
        <v>2008</v>
      </c>
      <c r="M67" s="292">
        <v>2009</v>
      </c>
      <c r="N67" s="292">
        <v>2010</v>
      </c>
      <c r="O67" s="292">
        <v>2011</v>
      </c>
      <c r="P67" s="292">
        <v>2012</v>
      </c>
      <c r="Q67" s="292">
        <v>2013</v>
      </c>
      <c r="R67" s="292">
        <v>2014</v>
      </c>
      <c r="S67" s="292">
        <v>2015</v>
      </c>
      <c r="T67" s="292">
        <v>2016</v>
      </c>
      <c r="U67" s="292">
        <v>2017</v>
      </c>
      <c r="V67" s="292">
        <v>2018</v>
      </c>
      <c r="W67" s="292">
        <v>2019</v>
      </c>
      <c r="X67" s="292">
        <v>2020</v>
      </c>
      <c r="Y67" s="292">
        <v>2021</v>
      </c>
      <c r="Z67" s="292">
        <v>2022</v>
      </c>
      <c r="AA67" s="292">
        <v>2023</v>
      </c>
      <c r="AB67" s="292">
        <v>2024</v>
      </c>
      <c r="AC67" s="292">
        <v>2025</v>
      </c>
      <c r="AD67" s="292">
        <v>2026</v>
      </c>
      <c r="AE67" s="292">
        <v>2027</v>
      </c>
      <c r="AF67" s="292">
        <v>2028</v>
      </c>
      <c r="AG67" s="292">
        <v>2029</v>
      </c>
      <c r="AH67" s="292">
        <v>2030</v>
      </c>
      <c r="AI67" s="292">
        <v>2031</v>
      </c>
      <c r="AJ67" s="292">
        <v>2032</v>
      </c>
      <c r="AK67" s="292">
        <v>2033</v>
      </c>
      <c r="AL67" s="292">
        <v>2034</v>
      </c>
      <c r="AM67" s="292">
        <v>2035</v>
      </c>
      <c r="AN67" s="292">
        <v>2036</v>
      </c>
      <c r="AO67" s="292">
        <v>2037</v>
      </c>
      <c r="AP67" s="292">
        <v>2038</v>
      </c>
      <c r="AQ67" s="292">
        <v>2039</v>
      </c>
      <c r="AR67" s="292">
        <v>2040</v>
      </c>
      <c r="AS67" s="292">
        <v>2041</v>
      </c>
      <c r="AT67" s="292">
        <v>2042</v>
      </c>
      <c r="AU67" s="292">
        <v>2043</v>
      </c>
      <c r="AV67" s="292">
        <v>2044</v>
      </c>
      <c r="AW67" s="292">
        <v>2045</v>
      </c>
      <c r="AX67" s="292">
        <v>2046</v>
      </c>
      <c r="AY67" s="292">
        <v>2047</v>
      </c>
      <c r="AZ67" s="292">
        <v>2048</v>
      </c>
      <c r="BA67" s="292">
        <v>2049</v>
      </c>
      <c r="BB67" s="292">
        <v>2050</v>
      </c>
    </row>
    <row r="68" spans="2:54" ht="12.75" customHeight="1">
      <c r="B68" s="279" t="s">
        <v>165</v>
      </c>
      <c r="C68" s="481" t="s">
        <v>2041</v>
      </c>
      <c r="D68" s="281">
        <f>SUMIFS([1]WT!O$4502:O$4554,[1]WT!$I$4502:$I$4554,$B68,[1]WT!$J$4502:$J$4554,$C$68)</f>
        <v>189.9676505032852</v>
      </c>
      <c r="E68" s="281">
        <f>SUMIFS([1]WT!P$4502:P$4554,[1]WT!$I$4502:$I$4554,$B68,[1]WT!$J$4502:$J$4554,$C$68)</f>
        <v>190.29946000101137</v>
      </c>
      <c r="F68" s="281">
        <f>SUMIFS([1]WT!Q$4502:Q$4554,[1]WT!$I$4502:$I$4554,$B68,[1]WT!$J$4502:$J$4554,$C$68)</f>
        <v>198.47522687196766</v>
      </c>
      <c r="G68" s="281">
        <f>SUMIFS([1]WT!R$4502:R$4554,[1]WT!$I$4502:$I$4554,$B68,[1]WT!$J$4502:$J$4554,$C$68)</f>
        <v>353.98817722689842</v>
      </c>
      <c r="H68" s="281">
        <f>SUMIFS([1]WT!S$4502:S$4554,[1]WT!$I$4502:$I$4554,$B68,[1]WT!$J$4502:$J$4554,$C$68)</f>
        <v>288.52152253984798</v>
      </c>
      <c r="I68" s="281">
        <f>SUMIFS([1]WT!T$4502:T$4554,[1]WT!$I$4502:$I$4554,$B68,[1]WT!$J$4502:$J$4554,$C$68)</f>
        <v>341.14921983827469</v>
      </c>
      <c r="J68" s="281">
        <f>SUMIFS([1]WT!U$4502:U$4554,[1]WT!$I$4502:$I$4554,$B68,[1]WT!$J$4502:$J$4554,$C$68)</f>
        <v>461.90370422128075</v>
      </c>
      <c r="K68" s="281">
        <f>SUMIFS([1]WT!V$4502:V$4554,[1]WT!$I$4502:$I$4554,$B68,[1]WT!$J$4502:$J$4554,$C$68)</f>
        <v>633.58787610732418</v>
      </c>
      <c r="L68" s="281">
        <f>SUMIFS([1]WT!W$4502:W$4554,[1]WT!$I$4502:$I$4554,$B68,[1]WT!$J$4502:$J$4554,$C$68)</f>
        <v>388.95003709855644</v>
      </c>
      <c r="M68" s="281">
        <f>SUMIFS([1]WT!X$4502:X$4554,[1]WT!$I$4502:$I$4554,$B68,[1]WT!$J$4502:$J$4554,$C$68)</f>
        <v>428.90840045478467</v>
      </c>
      <c r="N68" s="281">
        <f>SUMIFS([1]WT!Y$4502:Y$4554,[1]WT!$I$4502:$I$4554,$B68,[1]WT!$J$4502:$J$4554,$C$68)</f>
        <v>711.23715137139993</v>
      </c>
      <c r="O68" s="281">
        <f>SUMIFS([1]WT!Z$4502:Z$4554,[1]WT!$I$4502:$I$4554,$B68,[1]WT!$J$4502:$J$4554,$C$68)</f>
        <v>754.12286686993298</v>
      </c>
      <c r="P68" s="281">
        <f>SUMIFS([1]WT!AA$4502:AA$4554,[1]WT!$I$4502:$I$4554,$B68,[1]WT!$J$4502:$J$4554,$C$68)</f>
        <v>554.17622509872058</v>
      </c>
      <c r="Q68" s="281">
        <f>SUMIFS([1]WT!AB$4502:AB$4554,[1]WT!$I$4502:$I$4554,$B68,[1]WT!$J$4502:$J$4554,$C$68)</f>
        <v>185.8111828941347</v>
      </c>
      <c r="R68" s="281">
        <f>SUMIFS([1]WT!AC$4502:AC$4554,[1]WT!$I$4502:$I$4554,$B68,[1]WT!$J$4502:$J$4554,$C$68)</f>
        <v>269.38817843292156</v>
      </c>
      <c r="S68" s="281">
        <f>SUMIFS([1]WT!AD$4502:AD$4554,[1]WT!$I$4502:$I$4554,$B68,[1]WT!$J$4502:$J$4554,$C$68)</f>
        <v>345.8334098617031</v>
      </c>
      <c r="T68" s="281">
        <f>SUMIFS([1]WT!AE$4502:AE$4554,[1]WT!$I$4502:$I$4554,$B68,[1]WT!$J$4502:$J$4554,$C$68)</f>
        <v>403.29558181107387</v>
      </c>
      <c r="U68" s="281">
        <f>SUMIFS([1]WT!AF$4502:AF$4554,[1]WT!$I$4502:$I$4554,$B68,[1]WT!$J$4502:$J$4554,$C$68)</f>
        <v>472.03651954533871</v>
      </c>
      <c r="V68" s="281">
        <f>SUMIFS([1]WT!AG$4502:AG$4554,[1]WT!$I$4502:$I$4554,$B68,[1]WT!$J$4502:$J$4554,$C$68)</f>
        <v>614.41629872833857</v>
      </c>
      <c r="W68" s="281">
        <f>SUMIFS([1]WT!AH$4502:AH$4554,[1]WT!$I$4502:$I$4554,$B68,[1]WT!$J$4502:$J$4554,$C$68)</f>
        <v>1026.5976086720414</v>
      </c>
      <c r="X68" s="281">
        <f>SUMIFS([1]WT!AI$4502:AI$4554,[1]WT!$I$4502:$I$4554,$B68,[1]WT!$J$4502:$J$4554,$C$68)</f>
        <v>847.87527434262984</v>
      </c>
      <c r="Y68" s="281">
        <f>SUMIFS([1]WT!AJ$4502:AJ$4554,[1]WT!$I$4502:$I$4554,$B68,[1]WT!$J$4502:$J$4554,$C$68)</f>
        <v>693.30292360884027</v>
      </c>
      <c r="Z68" s="281">
        <f>SUMIFS([1]WT!AK$4502:AK$4554,[1]WT!$I$4502:$I$4554,$B68,[1]WT!$J$4502:$J$4554,$C$68)</f>
        <v>761.37987758099621</v>
      </c>
      <c r="AA68" s="281">
        <f>SUMIFS([1]WT!AL$4502:AL$4554,[1]WT!$I$4502:$I$4554,$B68,[1]WT!$J$4502:$J$4554,$C$68)</f>
        <v>767.14583390226267</v>
      </c>
      <c r="AB68" s="281">
        <f>SUMIFS([1]WT!AM$4502:AM$4554,[1]WT!$I$4502:$I$4554,$B68,[1]WT!$J$4502:$J$4554,$C$68)</f>
        <v>805.91936938746323</v>
      </c>
      <c r="AC68" s="281">
        <f>SUMIFS([1]WT!AN$4502:AN$4554,[1]WT!$I$4502:$I$4554,$B68,[1]WT!$J$4502:$J$4554,$C$68)</f>
        <v>854.15895915997476</v>
      </c>
      <c r="AD68" s="281">
        <f>SUMIFS([1]WT!AO$4502:AO$4554,[1]WT!$I$4502:$I$4554,$B68,[1]WT!$J$4502:$J$4554,$C$68)</f>
        <v>880.05768273925469</v>
      </c>
      <c r="AE68" s="281">
        <f>SUMIFS([1]WT!AP$4502:AP$4554,[1]WT!$I$4502:$I$4554,$B68,[1]WT!$J$4502:$J$4554,$C$68)</f>
        <v>903.9717460838732</v>
      </c>
      <c r="AF68" s="281">
        <f>SUMIFS([1]WT!AQ$4502:AQ$4554,[1]WT!$I$4502:$I$4554,$B68,[1]WT!$J$4502:$J$4554,$C$68)</f>
        <v>925.90784823528406</v>
      </c>
      <c r="AG68" s="281">
        <f>SUMIFS([1]WT!AR$4502:AR$4554,[1]WT!$I$4502:$I$4554,$B68,[1]WT!$J$4502:$J$4554,$C$68)</f>
        <v>941.99899668475359</v>
      </c>
      <c r="AH68" s="281">
        <f>SUMIFS([1]WT!AS$4502:AS$4554,[1]WT!$I$4502:$I$4554,$B68,[1]WT!$J$4502:$J$4554,$C$68)</f>
        <v>964.90590397288395</v>
      </c>
      <c r="AI68" s="281">
        <f>SUMIFS([1]WT!AT$4502:AT$4554,[1]WT!$I$4502:$I$4554,$B68,[1]WT!$J$4502:$J$4554,$C$68)</f>
        <v>981.0549510406687</v>
      </c>
      <c r="AJ68" s="281">
        <f>SUMIFS([1]WT!AU$4502:AU$4554,[1]WT!$I$4502:$I$4554,$B68,[1]WT!$J$4502:$J$4554,$C$68)</f>
        <v>1002.2240754331652</v>
      </c>
      <c r="AK68" s="281">
        <f>SUMIFS([1]WT!AV$4502:AV$4554,[1]WT!$I$4502:$I$4554,$B68,[1]WT!$J$4502:$J$4554,$C$68)</f>
        <v>1017.3124784424765</v>
      </c>
      <c r="AL68" s="281">
        <f>SUMIFS([1]WT!AW$4502:AW$4554,[1]WT!$I$4502:$I$4554,$B68,[1]WT!$J$4502:$J$4554,$C$68)</f>
        <v>1034.180185117325</v>
      </c>
      <c r="AM68" s="281">
        <f>SUMIFS([1]WT!AX$4502:AX$4554,[1]WT!$I$4502:$I$4554,$B68,[1]WT!$J$4502:$J$4554,$C$68)</f>
        <v>1017.5476205057114</v>
      </c>
      <c r="AN68" s="281">
        <f>SUMIFS([1]WT!AY$4502:AY$4554,[1]WT!$I$4502:$I$4554,$B68,[1]WT!$J$4502:$J$4554,$C$68)</f>
        <v>1025.7932772625786</v>
      </c>
      <c r="AO68" s="281">
        <f>SUMIFS([1]WT!AZ$4502:AZ$4554,[1]WT!$I$4502:$I$4554,$B68,[1]WT!$J$4502:$J$4554,$C$68)</f>
        <v>1034.8388255487848</v>
      </c>
      <c r="AP68" s="281">
        <f>SUMIFS([1]WT!BA$4502:BA$4554,[1]WT!$I$4502:$I$4554,$B68,[1]WT!$J$4502:$J$4554,$C$68)</f>
        <v>1041.7899212321768</v>
      </c>
      <c r="AQ68" s="281">
        <f>SUMIFS([1]WT!BB$4502:BB$4554,[1]WT!$I$4502:$I$4554,$B68,[1]WT!$J$4502:$J$4554,$C$68)</f>
        <v>1048.7587651098202</v>
      </c>
      <c r="AR68" s="281">
        <f>SUMIFS([1]WT!BC$4502:BC$4554,[1]WT!$I$4502:$I$4554,$B68,[1]WT!$J$4502:$J$4554,$C$68)</f>
        <v>1056.9393670309312</v>
      </c>
      <c r="AS68" s="281">
        <f>SUMIFS([1]WT!BD$4502:BD$4554,[1]WT!$I$4502:$I$4554,$B68,[1]WT!$J$4502:$J$4554,$C$68)</f>
        <v>1063.9957149152008</v>
      </c>
      <c r="AT68" s="281">
        <f>SUMIFS([1]WT!BE$4502:BE$4554,[1]WT!$I$4502:$I$4554,$B68,[1]WT!$J$4502:$J$4554,$C$68)</f>
        <v>1071.626167842084</v>
      </c>
      <c r="AU68" s="281">
        <f>SUMIFS([1]WT!BF$4502:BF$4554,[1]WT!$I$4502:$I$4554,$B68,[1]WT!$J$4502:$J$4554,$C$68)</f>
        <v>1079.2781452751465</v>
      </c>
      <c r="AV68" s="281">
        <f>SUMIFS([1]WT!BG$4502:BG$4554,[1]WT!$I$4502:$I$4554,$B68,[1]WT!$J$4502:$J$4554,$C$68)</f>
        <v>1086.8111735929756</v>
      </c>
      <c r="AW68" s="281">
        <f>SUMIFS([1]WT!BH$4502:BH$4554,[1]WT!$I$4502:$I$4554,$B68,[1]WT!$J$4502:$J$4554,$C$68)</f>
        <v>1094.3507166845579</v>
      </c>
      <c r="AX68" s="281">
        <f>SUMIFS([1]WT!BI$4502:BI$4554,[1]WT!$I$4502:$I$4554,$B68,[1]WT!$J$4502:$J$4554,$C$68)</f>
        <v>1101.9245353428248</v>
      </c>
      <c r="AY68" s="281">
        <f>SUMIFS([1]WT!BJ$4502:BJ$4554,[1]WT!$I$4502:$I$4554,$B68,[1]WT!$J$4502:$J$4554,$C$68)</f>
        <v>1109.4204781186888</v>
      </c>
      <c r="AZ68" s="281">
        <f>SUMIFS([1]WT!BK$4502:BK$4554,[1]WT!$I$4502:$I$4554,$B68,[1]WT!$J$4502:$J$4554,$C$68)</f>
        <v>1117.3859362895262</v>
      </c>
      <c r="BA68" s="281">
        <f>SUMIFS([1]WT!BL$4502:BL$4554,[1]WT!$I$4502:$I$4554,$B68,[1]WT!$J$4502:$J$4554,$C$68)</f>
        <v>1125.2057431656579</v>
      </c>
      <c r="BB68" s="281">
        <f>SUMIFS([1]WT!BM$4502:BM$4554,[1]WT!$I$4502:$I$4554,$B68,[1]WT!$J$4502:$J$4554,$C$68)</f>
        <v>1124.1422739352572</v>
      </c>
    </row>
    <row r="69" spans="2:54">
      <c r="B69" s="279" t="s">
        <v>167</v>
      </c>
      <c r="C69" s="482"/>
      <c r="D69" s="281">
        <f>SUMIFS([1]WT!O$4502:O$4554,[1]WT!$I$4502:$I$4554,$B69,[1]WT!$J$4502:$J$4554,$C$68)</f>
        <v>239.0550200287625</v>
      </c>
      <c r="E69" s="281">
        <f>SUMIFS([1]WT!P$4502:P$4554,[1]WT!$I$4502:$I$4554,$B69,[1]WT!$J$4502:$J$4554,$C$68)</f>
        <v>295.12059022028888</v>
      </c>
      <c r="F69" s="281">
        <f>SUMIFS([1]WT!Q$4502:Q$4554,[1]WT!$I$4502:$I$4554,$B69,[1]WT!$J$4502:$J$4554,$C$68)</f>
        <v>252.23026753879179</v>
      </c>
      <c r="G69" s="281">
        <f>SUMIFS([1]WT!R$4502:R$4554,[1]WT!$I$4502:$I$4554,$B69,[1]WT!$J$4502:$J$4554,$C$68)</f>
        <v>241.6237853526969</v>
      </c>
      <c r="H69" s="281">
        <f>SUMIFS([1]WT!S$4502:S$4554,[1]WT!$I$4502:$I$4554,$B69,[1]WT!$J$4502:$J$4554,$C$68)</f>
        <v>301.76616784438556</v>
      </c>
      <c r="I69" s="281">
        <f>SUMIFS([1]WT!T$4502:T$4554,[1]WT!$I$4502:$I$4554,$B69,[1]WT!$J$4502:$J$4554,$C$68)</f>
        <v>314.61299990000003</v>
      </c>
      <c r="J69" s="281">
        <f>SUMIFS([1]WT!U$4502:U$4554,[1]WT!$I$4502:$I$4554,$B69,[1]WT!$J$4502:$J$4554,$C$68)</f>
        <v>556.26119714710194</v>
      </c>
      <c r="K69" s="281">
        <f>SUMIFS([1]WT!V$4502:V$4554,[1]WT!$I$4502:$I$4554,$B69,[1]WT!$J$4502:$J$4554,$C$68)</f>
        <v>306.38494862988216</v>
      </c>
      <c r="L69" s="281">
        <f>SUMIFS([1]WT!W$4502:W$4554,[1]WT!$I$4502:$I$4554,$B69,[1]WT!$J$4502:$J$4554,$C$68)</f>
        <v>379.1936035704797</v>
      </c>
      <c r="M69" s="281">
        <f>SUMIFS([1]WT!X$4502:X$4554,[1]WT!$I$4502:$I$4554,$B69,[1]WT!$J$4502:$J$4554,$C$68)</f>
        <v>471.40703268803071</v>
      </c>
      <c r="N69" s="281">
        <f>SUMIFS([1]WT!Y$4502:Y$4554,[1]WT!$I$4502:$I$4554,$B69,[1]WT!$J$4502:$J$4554,$C$68)</f>
        <v>495.62273943780252</v>
      </c>
      <c r="O69" s="281">
        <f>SUMIFS([1]WT!Z$4502:Z$4554,[1]WT!$I$4502:$I$4554,$B69,[1]WT!$J$4502:$J$4554,$C$68)</f>
        <v>537.85338216974083</v>
      </c>
      <c r="P69" s="281">
        <f>SUMIFS([1]WT!AA$4502:AA$4554,[1]WT!$I$4502:$I$4554,$B69,[1]WT!$J$4502:$J$4554,$C$68)</f>
        <v>551.22675767405099</v>
      </c>
      <c r="Q69" s="281">
        <f>SUMIFS([1]WT!AB$4502:AB$4554,[1]WT!$I$4502:$I$4554,$B69,[1]WT!$J$4502:$J$4554,$C$68)</f>
        <v>560.95141254015175</v>
      </c>
      <c r="R69" s="281">
        <f>SUMIFS([1]WT!AC$4502:AC$4554,[1]WT!$I$4502:$I$4554,$B69,[1]WT!$J$4502:$J$4554,$C$68)</f>
        <v>563.10053315382288</v>
      </c>
      <c r="S69" s="281">
        <f>SUMIFS([1]WT!AD$4502:AD$4554,[1]WT!$I$4502:$I$4554,$B69,[1]WT!$J$4502:$J$4554,$C$68)</f>
        <v>550.37085140392026</v>
      </c>
      <c r="T69" s="281">
        <f>SUMIFS([1]WT!AE$4502:AE$4554,[1]WT!$I$4502:$I$4554,$B69,[1]WT!$J$4502:$J$4554,$C$68)</f>
        <v>446.34315135373828</v>
      </c>
      <c r="U69" s="281">
        <f>SUMIFS([1]WT!AF$4502:AF$4554,[1]WT!$I$4502:$I$4554,$B69,[1]WT!$J$4502:$J$4554,$C$68)</f>
        <v>512.90663102276335</v>
      </c>
      <c r="V69" s="281">
        <f>SUMIFS([1]WT!AG$4502:AG$4554,[1]WT!$I$4502:$I$4554,$B69,[1]WT!$J$4502:$J$4554,$C$68)</f>
        <v>552.84881606722251</v>
      </c>
      <c r="W69" s="281">
        <f>SUMIFS([1]WT!AH$4502:AH$4554,[1]WT!$I$4502:$I$4554,$B69,[1]WT!$J$4502:$J$4554,$C$68)</f>
        <v>546.42353534610652</v>
      </c>
      <c r="X69" s="281">
        <f>SUMIFS([1]WT!AI$4502:AI$4554,[1]WT!$I$4502:$I$4554,$B69,[1]WT!$J$4502:$J$4554,$C$68)</f>
        <v>561.56559968505371</v>
      </c>
      <c r="Y69" s="281">
        <f>SUMIFS([1]WT!AJ$4502:AJ$4554,[1]WT!$I$4502:$I$4554,$B69,[1]WT!$J$4502:$J$4554,$C$68)</f>
        <v>517.23841543328706</v>
      </c>
      <c r="Z69" s="281">
        <f>SUMIFS([1]WT!AK$4502:AK$4554,[1]WT!$I$4502:$I$4554,$B69,[1]WT!$J$4502:$J$4554,$C$68)</f>
        <v>583.70026255272683</v>
      </c>
      <c r="AA69" s="281">
        <f>SUMIFS([1]WT!AL$4502:AL$4554,[1]WT!$I$4502:$I$4554,$B69,[1]WT!$J$4502:$J$4554,$C$68)</f>
        <v>577.34946212528348</v>
      </c>
      <c r="AB69" s="281">
        <f>SUMIFS([1]WT!AM$4502:AM$4554,[1]WT!$I$4502:$I$4554,$B69,[1]WT!$J$4502:$J$4554,$C$68)</f>
        <v>728.645750854943</v>
      </c>
      <c r="AC69" s="281">
        <f>SUMIFS([1]WT!AN$4502:AN$4554,[1]WT!$I$4502:$I$4554,$B69,[1]WT!$J$4502:$J$4554,$C$68)</f>
        <v>779.7208145136027</v>
      </c>
      <c r="AD69" s="281">
        <f>SUMIFS([1]WT!AO$4502:AO$4554,[1]WT!$I$4502:$I$4554,$B69,[1]WT!$J$4502:$J$4554,$C$68)</f>
        <v>766.71060971834947</v>
      </c>
      <c r="AE69" s="281">
        <f>SUMIFS([1]WT!AP$4502:AP$4554,[1]WT!$I$4502:$I$4554,$B69,[1]WT!$J$4502:$J$4554,$C$68)</f>
        <v>753.25977943415137</v>
      </c>
      <c r="AF69" s="281">
        <f>SUMIFS([1]WT!AQ$4502:AQ$4554,[1]WT!$I$4502:$I$4554,$B69,[1]WT!$J$4502:$J$4554,$C$68)</f>
        <v>739.29918969293612</v>
      </c>
      <c r="AG69" s="281">
        <f>SUMIFS([1]WT!AR$4502:AR$4554,[1]WT!$I$4502:$I$4554,$B69,[1]WT!$J$4502:$J$4554,$C$68)</f>
        <v>740.33739067924489</v>
      </c>
      <c r="AH69" s="281">
        <f>SUMIFS([1]WT!AS$4502:AS$4554,[1]WT!$I$4502:$I$4554,$B69,[1]WT!$J$4502:$J$4554,$C$68)</f>
        <v>739.9913467600112</v>
      </c>
      <c r="AI69" s="281">
        <f>SUMIFS([1]WT!AT$4502:AT$4554,[1]WT!$I$4502:$I$4554,$B69,[1]WT!$J$4502:$J$4554,$C$68)</f>
        <v>738.54485929977022</v>
      </c>
      <c r="AJ69" s="281">
        <f>SUMIFS([1]WT!AU$4502:AU$4554,[1]WT!$I$4502:$I$4554,$B69,[1]WT!$J$4502:$J$4554,$C$68)</f>
        <v>736.66147939836515</v>
      </c>
      <c r="AK69" s="281">
        <f>SUMIFS([1]WT!AV$4502:AV$4554,[1]WT!$I$4502:$I$4554,$B69,[1]WT!$J$4502:$J$4554,$C$68)</f>
        <v>742.40932800967767</v>
      </c>
      <c r="AL69" s="281">
        <f>SUMIFS([1]WT!AW$4502:AW$4554,[1]WT!$I$4502:$I$4554,$B69,[1]WT!$J$4502:$J$4554,$C$68)</f>
        <v>748.16964986278742</v>
      </c>
      <c r="AM69" s="281">
        <f>SUMIFS([1]WT!AX$4502:AX$4554,[1]WT!$I$4502:$I$4554,$B69,[1]WT!$J$4502:$J$4554,$C$68)</f>
        <v>769.7349552100967</v>
      </c>
      <c r="AN69" s="281">
        <f>SUMIFS([1]WT!AY$4502:AY$4554,[1]WT!$I$4502:$I$4554,$B69,[1]WT!$J$4502:$J$4554,$C$68)</f>
        <v>779.12451274116336</v>
      </c>
      <c r="AO69" s="281">
        <f>SUMIFS([1]WT!AZ$4502:AZ$4554,[1]WT!$I$4502:$I$4554,$B69,[1]WT!$J$4502:$J$4554,$C$68)</f>
        <v>784.97766146491108</v>
      </c>
      <c r="AP69" s="281">
        <f>SUMIFS([1]WT!BA$4502:BA$4554,[1]WT!$I$4502:$I$4554,$B69,[1]WT!$J$4502:$J$4554,$C$68)</f>
        <v>791.6352204518339</v>
      </c>
      <c r="AQ69" s="281">
        <f>SUMIFS([1]WT!BB$4502:BB$4554,[1]WT!$I$4502:$I$4554,$B69,[1]WT!$J$4502:$J$4554,$C$68)</f>
        <v>796.75074712931234</v>
      </c>
      <c r="AR69" s="281">
        <f>SUMIFS([1]WT!BC$4502:BC$4554,[1]WT!$I$4502:$I$4554,$B69,[1]WT!$J$4502:$J$4554,$C$68)</f>
        <v>799.76474961121505</v>
      </c>
      <c r="AS69" s="281">
        <f>SUMIFS([1]WT!BD$4502:BD$4554,[1]WT!$I$4502:$I$4554,$B69,[1]WT!$J$4502:$J$4554,$C$68)</f>
        <v>801.61831376872999</v>
      </c>
      <c r="AT69" s="281">
        <f>SUMIFS([1]WT!BE$4502:BE$4554,[1]WT!$I$4502:$I$4554,$B69,[1]WT!$J$4502:$J$4554,$C$68)</f>
        <v>802.38495234429593</v>
      </c>
      <c r="AU69" s="281">
        <f>SUMIFS([1]WT!BF$4502:BF$4554,[1]WT!$I$4502:$I$4554,$B69,[1]WT!$J$4502:$J$4554,$C$68)</f>
        <v>802.31403993454978</v>
      </c>
      <c r="AV69" s="281">
        <f>SUMIFS([1]WT!BG$4502:BG$4554,[1]WT!$I$4502:$I$4554,$B69,[1]WT!$J$4502:$J$4554,$C$68)</f>
        <v>801.62067479306347</v>
      </c>
      <c r="AW69" s="281">
        <f>SUMIFS([1]WT!BH$4502:BH$4554,[1]WT!$I$4502:$I$4554,$B69,[1]WT!$J$4502:$J$4554,$C$68)</f>
        <v>803.29224923899017</v>
      </c>
      <c r="AX69" s="281">
        <f>SUMIFS([1]WT!BI$4502:BI$4554,[1]WT!$I$4502:$I$4554,$B69,[1]WT!$J$4502:$J$4554,$C$68)</f>
        <v>801.18824300840481</v>
      </c>
      <c r="AY69" s="281">
        <f>SUMIFS([1]WT!BJ$4502:BJ$4554,[1]WT!$I$4502:$I$4554,$B69,[1]WT!$J$4502:$J$4554,$C$68)</f>
        <v>798.763465152035</v>
      </c>
      <c r="AZ69" s="281">
        <f>SUMIFS([1]WT!BK$4502:BK$4554,[1]WT!$I$4502:$I$4554,$B69,[1]WT!$J$4502:$J$4554,$C$68)</f>
        <v>796.04521068448071</v>
      </c>
      <c r="BA69" s="281">
        <f>SUMIFS([1]WT!BL$4502:BL$4554,[1]WT!$I$4502:$I$4554,$B69,[1]WT!$J$4502:$J$4554,$C$68)</f>
        <v>793.14362137002604</v>
      </c>
      <c r="BB69" s="281">
        <f>SUMIFS([1]WT!BM$4502:BM$4554,[1]WT!$I$4502:$I$4554,$B69,[1]WT!$J$4502:$J$4554,$C$68)</f>
        <v>790.0909347160366</v>
      </c>
    </row>
    <row r="70" spans="2:54">
      <c r="B70" s="279" t="s">
        <v>1934</v>
      </c>
      <c r="C70" s="482"/>
      <c r="D70" s="281">
        <f>SUMIFS([1]WT!O$4502:O$4554,[1]WT!$I$4502:$I$4554,$B70,[1]WT!$J$4502:$J$4554,$C$68)</f>
        <v>1836.522151064645</v>
      </c>
      <c r="E70" s="281">
        <f>SUMIFS([1]WT!P$4502:P$4554,[1]WT!$I$4502:$I$4554,$B70,[1]WT!$J$4502:$J$4554,$C$68)</f>
        <v>1900.8782974940711</v>
      </c>
      <c r="F70" s="281">
        <f>SUMIFS([1]WT!Q$4502:Q$4554,[1]WT!$I$4502:$I$4554,$B70,[1]WT!$J$4502:$J$4554,$C$68)</f>
        <v>1865.4684374678425</v>
      </c>
      <c r="G70" s="281">
        <f>SUMIFS([1]WT!R$4502:R$4554,[1]WT!$I$4502:$I$4554,$B70,[1]WT!$J$4502:$J$4554,$C$68)</f>
        <v>1901.0918356521797</v>
      </c>
      <c r="H70" s="281">
        <f>SUMIFS([1]WT!S$4502:S$4554,[1]WT!$I$4502:$I$4554,$B70,[1]WT!$J$4502:$J$4554,$C$68)</f>
        <v>2069.3281321744703</v>
      </c>
      <c r="I70" s="281">
        <f>SUMIFS([1]WT!T$4502:T$4554,[1]WT!$I$4502:$I$4554,$B70,[1]WT!$J$4502:$J$4554,$C$68)</f>
        <v>1988.0339778472303</v>
      </c>
      <c r="J70" s="281">
        <f>SUMIFS([1]WT!U$4502:U$4554,[1]WT!$I$4502:$I$4554,$B70,[1]WT!$J$4502:$J$4554,$C$68)</f>
        <v>1853.7799209958166</v>
      </c>
      <c r="K70" s="281">
        <f>SUMIFS([1]WT!V$4502:V$4554,[1]WT!$I$4502:$I$4554,$B70,[1]WT!$J$4502:$J$4554,$C$68)</f>
        <v>1891.1838266276243</v>
      </c>
      <c r="L70" s="281">
        <f>SUMIFS([1]WT!W$4502:W$4554,[1]WT!$I$4502:$I$4554,$B70,[1]WT!$J$4502:$J$4554,$C$68)</f>
        <v>1915.2555538514985</v>
      </c>
      <c r="M70" s="281">
        <f>SUMIFS([1]WT!X$4502:X$4554,[1]WT!$I$4502:$I$4554,$B70,[1]WT!$J$4502:$J$4554,$C$68)</f>
        <v>2002.8906034470692</v>
      </c>
      <c r="N70" s="281">
        <f>SUMIFS([1]WT!Y$4502:Y$4554,[1]WT!$I$4502:$I$4554,$B70,[1]WT!$J$4502:$J$4554,$C$68)</f>
        <v>2053.3218740554817</v>
      </c>
      <c r="O70" s="281">
        <f>SUMIFS([1]WT!Z$4502:Z$4554,[1]WT!$I$4502:$I$4554,$B70,[1]WT!$J$4502:$J$4554,$C$68)</f>
        <v>2401.5883540386371</v>
      </c>
      <c r="P70" s="281">
        <f>SUMIFS([1]WT!AA$4502:AA$4554,[1]WT!$I$4502:$I$4554,$B70,[1]WT!$J$4502:$J$4554,$C$68)</f>
        <v>2764.9099836629211</v>
      </c>
      <c r="Q70" s="281">
        <f>SUMIFS([1]WT!AB$4502:AB$4554,[1]WT!$I$4502:$I$4554,$B70,[1]WT!$J$4502:$J$4554,$C$68)</f>
        <v>2813.4458088635338</v>
      </c>
      <c r="R70" s="281">
        <f>SUMIFS([1]WT!AC$4502:AC$4554,[1]WT!$I$4502:$I$4554,$B70,[1]WT!$J$4502:$J$4554,$C$68)</f>
        <v>2885.6386110009284</v>
      </c>
      <c r="S70" s="281">
        <f>SUMIFS([1]WT!AD$4502:AD$4554,[1]WT!$I$4502:$I$4554,$B70,[1]WT!$J$4502:$J$4554,$C$68)</f>
        <v>2840.5520334653147</v>
      </c>
      <c r="T70" s="281">
        <f>SUMIFS([1]WT!AE$4502:AE$4554,[1]WT!$I$4502:$I$4554,$B70,[1]WT!$J$4502:$J$4554,$C$68)</f>
        <v>2621.776713585743</v>
      </c>
      <c r="U70" s="281">
        <f>SUMIFS([1]WT!AF$4502:AF$4554,[1]WT!$I$4502:$I$4554,$B70,[1]WT!$J$4502:$J$4554,$C$68)</f>
        <v>2759.6170895586365</v>
      </c>
      <c r="V70" s="281">
        <f>SUMIFS([1]WT!AG$4502:AG$4554,[1]WT!$I$4502:$I$4554,$B70,[1]WT!$J$4502:$J$4554,$C$68)</f>
        <v>2938.3434728725888</v>
      </c>
      <c r="W70" s="281">
        <f>SUMIFS([1]WT!AH$4502:AH$4554,[1]WT!$I$4502:$I$4554,$B70,[1]WT!$J$4502:$J$4554,$C$68)</f>
        <v>2844.3993788241564</v>
      </c>
      <c r="X70" s="281">
        <f>SUMIFS([1]WT!AI$4502:AI$4554,[1]WT!$I$4502:$I$4554,$B70,[1]WT!$J$4502:$J$4554,$C$68)</f>
        <v>2521.4170771331901</v>
      </c>
      <c r="Y70" s="281">
        <f>SUMIFS([1]WT!AJ$4502:AJ$4554,[1]WT!$I$4502:$I$4554,$B70,[1]WT!$J$4502:$J$4554,$C$68)</f>
        <v>2650.215032492928</v>
      </c>
      <c r="Z70" s="281">
        <f>SUMIFS([1]WT!AK$4502:AK$4554,[1]WT!$I$4502:$I$4554,$B70,[1]WT!$J$4502:$J$4554,$C$68)</f>
        <v>3308.365317139248</v>
      </c>
      <c r="AA70" s="281">
        <f>SUMIFS([1]WT!AL$4502:AL$4554,[1]WT!$I$4502:$I$4554,$B70,[1]WT!$J$4502:$J$4554,$C$68)</f>
        <v>3475.7906545571905</v>
      </c>
      <c r="AB70" s="281">
        <f>SUMIFS([1]WT!AM$4502:AM$4554,[1]WT!$I$4502:$I$4554,$B70,[1]WT!$J$4502:$J$4554,$C$68)</f>
        <v>3619.4717893041729</v>
      </c>
      <c r="AC70" s="281">
        <f>SUMIFS([1]WT!AN$4502:AN$4554,[1]WT!$I$4502:$I$4554,$B70,[1]WT!$J$4502:$J$4554,$C$68)</f>
        <v>3771.7010946156988</v>
      </c>
      <c r="AD70" s="281">
        <f>SUMIFS([1]WT!AO$4502:AO$4554,[1]WT!$I$4502:$I$4554,$B70,[1]WT!$J$4502:$J$4554,$C$68)</f>
        <v>3882.1478638625149</v>
      </c>
      <c r="AE70" s="281">
        <f>SUMIFS([1]WT!AP$4502:AP$4554,[1]WT!$I$4502:$I$4554,$B70,[1]WT!$J$4502:$J$4554,$C$68)</f>
        <v>3990.0232733029479</v>
      </c>
      <c r="AF70" s="281">
        <f>SUMIFS([1]WT!AQ$4502:AQ$4554,[1]WT!$I$4502:$I$4554,$B70,[1]WT!$J$4502:$J$4554,$C$68)</f>
        <v>4088.7897210648548</v>
      </c>
      <c r="AG70" s="281">
        <f>SUMIFS([1]WT!AR$4502:AR$4554,[1]WT!$I$4502:$I$4554,$B70,[1]WT!$J$4502:$J$4554,$C$68)</f>
        <v>4177.864229894506</v>
      </c>
      <c r="AH70" s="281">
        <f>SUMIFS([1]WT!AS$4502:AS$4554,[1]WT!$I$4502:$I$4554,$B70,[1]WT!$J$4502:$J$4554,$C$68)</f>
        <v>4254.3537177308954</v>
      </c>
      <c r="AI70" s="281">
        <f>SUMIFS([1]WT!AT$4502:AT$4554,[1]WT!$I$4502:$I$4554,$B70,[1]WT!$J$4502:$J$4554,$C$68)</f>
        <v>4320.0205176350028</v>
      </c>
      <c r="AJ70" s="281">
        <f>SUMIFS([1]WT!AU$4502:AU$4554,[1]WT!$I$4502:$I$4554,$B70,[1]WT!$J$4502:$J$4554,$C$68)</f>
        <v>4378.6217871633798</v>
      </c>
      <c r="AK70" s="281">
        <f>SUMIFS([1]WT!AV$4502:AV$4554,[1]WT!$I$4502:$I$4554,$B70,[1]WT!$J$4502:$J$4554,$C$68)</f>
        <v>4418.2575702795648</v>
      </c>
      <c r="AL70" s="281">
        <f>SUMIFS([1]WT!AW$4502:AW$4554,[1]WT!$I$4502:$I$4554,$B70,[1]WT!$J$4502:$J$4554,$C$68)</f>
        <v>4442.6538228187019</v>
      </c>
      <c r="AM70" s="281">
        <f>SUMIFS([1]WT!AX$4502:AX$4554,[1]WT!$I$4502:$I$4554,$B70,[1]WT!$J$4502:$J$4554,$C$68)</f>
        <v>4446.124429794485</v>
      </c>
      <c r="AN70" s="281">
        <f>SUMIFS([1]WT!AY$4502:AY$4554,[1]WT!$I$4502:$I$4554,$B70,[1]WT!$J$4502:$J$4554,$C$68)</f>
        <v>4439.1667921419294</v>
      </c>
      <c r="AO70" s="281">
        <f>SUMIFS([1]WT!AZ$4502:AZ$4554,[1]WT!$I$4502:$I$4554,$B70,[1]WT!$J$4502:$J$4554,$C$68)</f>
        <v>4411.7539495844294</v>
      </c>
      <c r="AP70" s="281">
        <f>SUMIFS([1]WT!BA$4502:BA$4554,[1]WT!$I$4502:$I$4554,$B70,[1]WT!$J$4502:$J$4554,$C$68)</f>
        <v>4369.1089302621367</v>
      </c>
      <c r="AQ70" s="281">
        <f>SUMIFS([1]WT!BB$4502:BB$4554,[1]WT!$I$4502:$I$4554,$B70,[1]WT!$J$4502:$J$4554,$C$68)</f>
        <v>4303.6049953217562</v>
      </c>
      <c r="AR70" s="281">
        <f>SUMIFS([1]WT!BC$4502:BC$4554,[1]WT!$I$4502:$I$4554,$B70,[1]WT!$J$4502:$J$4554,$C$68)</f>
        <v>4220.0436694286464</v>
      </c>
      <c r="AS70" s="281">
        <f>SUMIFS([1]WT!BD$4502:BD$4554,[1]WT!$I$4502:$I$4554,$B70,[1]WT!$J$4502:$J$4554,$C$68)</f>
        <v>4123.6783140747239</v>
      </c>
      <c r="AT70" s="281">
        <f>SUMIFS([1]WT!BE$4502:BE$4554,[1]WT!$I$4502:$I$4554,$B70,[1]WT!$J$4502:$J$4554,$C$68)</f>
        <v>4016.9149276684338</v>
      </c>
      <c r="AU70" s="281">
        <f>SUMIFS([1]WT!BF$4502:BF$4554,[1]WT!$I$4502:$I$4554,$B70,[1]WT!$J$4502:$J$4554,$C$68)</f>
        <v>3897.2611642648531</v>
      </c>
      <c r="AV70" s="281">
        <f>SUMIFS([1]WT!BG$4502:BG$4554,[1]WT!$I$4502:$I$4554,$B70,[1]WT!$J$4502:$J$4554,$C$68)</f>
        <v>3780.4481821676068</v>
      </c>
      <c r="AW70" s="281">
        <f>SUMIFS([1]WT!BH$4502:BH$4554,[1]WT!$I$4502:$I$4554,$B70,[1]WT!$J$4502:$J$4554,$C$68)</f>
        <v>3658.7393993330843</v>
      </c>
      <c r="AX70" s="281">
        <f>SUMIFS([1]WT!BI$4502:BI$4554,[1]WT!$I$4502:$I$4554,$B70,[1]WT!$J$4502:$J$4554,$C$68)</f>
        <v>3581.1850507343447</v>
      </c>
      <c r="AY70" s="281">
        <f>SUMIFS([1]WT!BJ$4502:BJ$4554,[1]WT!$I$4502:$I$4554,$B70,[1]WT!$J$4502:$J$4554,$C$68)</f>
        <v>3509.4562011080538</v>
      </c>
      <c r="AZ70" s="281">
        <f>SUMIFS([1]WT!BK$4502:BK$4554,[1]WT!$I$4502:$I$4554,$B70,[1]WT!$J$4502:$J$4554,$C$68)</f>
        <v>3440.0781811731763</v>
      </c>
      <c r="BA70" s="281">
        <f>SUMIFS([1]WT!BL$4502:BL$4554,[1]WT!$I$4502:$I$4554,$B70,[1]WT!$J$4502:$J$4554,$C$68)</f>
        <v>3371.9061257551934</v>
      </c>
      <c r="BB70" s="281">
        <f>SUMIFS([1]WT!BM$4502:BM$4554,[1]WT!$I$4502:$I$4554,$B70,[1]WT!$J$4502:$J$4554,$C$68)</f>
        <v>3307.546297313173</v>
      </c>
    </row>
    <row r="71" spans="2:54">
      <c r="B71" s="279" t="s">
        <v>2026</v>
      </c>
      <c r="C71" s="482"/>
      <c r="D71" s="281">
        <f>SUMIFS([1]WT!O$4502:O$4554,[1]WT!$I$4502:$I$4554,$B71,[1]WT!$J$4502:$J$4554,$C$68)</f>
        <v>2062.0693996</v>
      </c>
      <c r="E71" s="281">
        <f>SUMIFS([1]WT!P$4502:P$4554,[1]WT!$I$4502:$I$4554,$B71,[1]WT!$J$4502:$J$4554,$C$68)</f>
        <v>2059.9067995</v>
      </c>
      <c r="F71" s="281">
        <f>SUMIFS([1]WT!Q$4502:Q$4554,[1]WT!$I$4502:$I$4554,$B71,[1]WT!$J$4502:$J$4554,$C$68)</f>
        <v>2066.0319988000001</v>
      </c>
      <c r="G71" s="281">
        <f>SUMIFS([1]WT!R$4502:R$4554,[1]WT!$I$4502:$I$4554,$B71,[1]WT!$J$4502:$J$4554,$C$68)</f>
        <v>2075.1420023999999</v>
      </c>
      <c r="H71" s="281">
        <f>SUMIFS([1]WT!S$4502:S$4554,[1]WT!$I$4502:$I$4554,$B71,[1]WT!$J$4502:$J$4554,$C$68)</f>
        <v>2072.1277983</v>
      </c>
      <c r="I71" s="281">
        <f>SUMIFS([1]WT!T$4502:T$4554,[1]WT!$I$4502:$I$4554,$B71,[1]WT!$J$4502:$J$4554,$C$68)</f>
        <v>2059.8243987000001</v>
      </c>
      <c r="J71" s="281">
        <f>SUMIFS([1]WT!U$4502:U$4554,[1]WT!$I$4502:$I$4554,$B71,[1]WT!$J$4502:$J$4554,$C$68)</f>
        <v>2102.8640055999995</v>
      </c>
      <c r="K71" s="281">
        <f>SUMIFS([1]WT!V$4502:V$4554,[1]WT!$I$4502:$I$4554,$B71,[1]WT!$J$4502:$J$4554,$C$68)</f>
        <v>2107.2225979</v>
      </c>
      <c r="L71" s="281">
        <f>SUMIFS([1]WT!W$4502:W$4554,[1]WT!$I$4502:$I$4554,$B71,[1]WT!$J$4502:$J$4554,$C$68)</f>
        <v>2110.7209994999998</v>
      </c>
      <c r="M71" s="281">
        <f>SUMIFS([1]WT!X$4502:X$4554,[1]WT!$I$4502:$I$4554,$B71,[1]WT!$J$4502:$J$4554,$C$68)</f>
        <v>2003.1353955</v>
      </c>
      <c r="N71" s="281">
        <f>SUMIFS([1]WT!Y$4502:Y$4554,[1]WT!$I$4502:$I$4554,$B71,[1]WT!$J$4502:$J$4554,$C$68)</f>
        <v>1996.8005980999999</v>
      </c>
      <c r="O71" s="281">
        <f>SUMIFS([1]WT!Z$4502:Z$4554,[1]WT!$I$4502:$I$4554,$B71,[1]WT!$J$4502:$J$4554,$C$68)</f>
        <v>1942.854395798995</v>
      </c>
      <c r="P71" s="281">
        <f>SUMIFS([1]WT!AA$4502:AA$4554,[1]WT!$I$4502:$I$4554,$B71,[1]WT!$J$4502:$J$4554,$C$68)</f>
        <v>1841.0681996000001</v>
      </c>
      <c r="Q71" s="281">
        <f>SUMIFS([1]WT!AB$4502:AB$4554,[1]WT!$I$4502:$I$4554,$B71,[1]WT!$J$4502:$J$4554,$C$68)</f>
        <v>1747.595608682574</v>
      </c>
      <c r="R71" s="281">
        <f>SUMIFS([1]WT!AC$4502:AC$4554,[1]WT!$I$4502:$I$4554,$B71,[1]WT!$J$4502:$J$4554,$C$68)</f>
        <v>1700.2539936000001</v>
      </c>
      <c r="S71" s="281">
        <f>SUMIFS([1]WT!AD$4502:AD$4554,[1]WT!$I$4502:$I$4554,$B71,[1]WT!$J$4502:$J$4554,$C$68)</f>
        <v>1499.4615229000001</v>
      </c>
      <c r="T71" s="281">
        <f>SUMIFS([1]WT!AE$4502:AE$4554,[1]WT!$I$4502:$I$4554,$B71,[1]WT!$J$4502:$J$4554,$C$68)</f>
        <v>1469.3846482000004</v>
      </c>
      <c r="U71" s="281">
        <f>SUMIFS([1]WT!AF$4502:AF$4554,[1]WT!$I$4502:$I$4554,$B71,[1]WT!$J$4502:$J$4554,$C$68)</f>
        <v>1348.0720526351558</v>
      </c>
      <c r="V71" s="281">
        <f>SUMIFS([1]WT!AG$4502:AG$4554,[1]WT!$I$4502:$I$4554,$B71,[1]WT!$J$4502:$J$4554,$C$68)</f>
        <v>1199.5177196</v>
      </c>
      <c r="W71" s="281">
        <f>SUMIFS([1]WT!AH$4502:AH$4554,[1]WT!$I$4502:$I$4554,$B71,[1]WT!$J$4502:$J$4554,$C$68)</f>
        <v>1108.7387448333952</v>
      </c>
      <c r="X71" s="281">
        <f>SUMIFS([1]WT!AI$4502:AI$4554,[1]WT!$I$4502:$I$4554,$B71,[1]WT!$J$4502:$J$4554,$C$68)</f>
        <v>1130.4019811456744</v>
      </c>
      <c r="Y71" s="281">
        <f>SUMIFS([1]WT!AJ$4502:AJ$4554,[1]WT!$I$4502:$I$4554,$B71,[1]WT!$J$4502:$J$4554,$C$68)</f>
        <v>1033.3218452999999</v>
      </c>
      <c r="Z71" s="281">
        <f>SUMIFS([1]WT!AK$4502:AK$4554,[1]WT!$I$4502:$I$4554,$B71,[1]WT!$J$4502:$J$4554,$C$68)</f>
        <v>995.21259768450136</v>
      </c>
      <c r="AA71" s="281">
        <f>SUMIFS([1]WT!AL$4502:AL$4554,[1]WT!$I$4502:$I$4554,$B71,[1]WT!$J$4502:$J$4554,$C$68)</f>
        <v>1003.5679666712819</v>
      </c>
      <c r="AB71" s="281">
        <f>SUMIFS([1]WT!AM$4502:AM$4554,[1]WT!$I$4502:$I$4554,$B71,[1]WT!$J$4502:$J$4554,$C$68)</f>
        <v>1002.652842698908</v>
      </c>
      <c r="AC71" s="281">
        <f>SUMIFS([1]WT!AN$4502:AN$4554,[1]WT!$I$4502:$I$4554,$B71,[1]WT!$J$4502:$J$4554,$C$68)</f>
        <v>1001.9668847354484</v>
      </c>
      <c r="AD71" s="281">
        <f>SUMIFS([1]WT!AO$4502:AO$4554,[1]WT!$I$4502:$I$4554,$B71,[1]WT!$J$4502:$J$4554,$C$68)</f>
        <v>1002.4047672470324</v>
      </c>
      <c r="AE71" s="281">
        <f>SUMIFS([1]WT!AP$4502:AP$4554,[1]WT!$I$4502:$I$4554,$B71,[1]WT!$J$4502:$J$4554,$C$68)</f>
        <v>1002.6751094744021</v>
      </c>
      <c r="AF71" s="281">
        <f>SUMIFS([1]WT!AQ$4502:AQ$4554,[1]WT!$I$4502:$I$4554,$B71,[1]WT!$J$4502:$J$4554,$C$68)</f>
        <v>1000.9814691467877</v>
      </c>
      <c r="AG71" s="281">
        <f>SUMIFS([1]WT!AR$4502:AR$4554,[1]WT!$I$4502:$I$4554,$B71,[1]WT!$J$4502:$J$4554,$C$68)</f>
        <v>999.57089098872677</v>
      </c>
      <c r="AH71" s="281">
        <f>SUMIFS([1]WT!AS$4502:AS$4554,[1]WT!$I$4502:$I$4554,$B71,[1]WT!$J$4502:$J$4554,$C$68)</f>
        <v>997.80867415389162</v>
      </c>
      <c r="AI71" s="281">
        <f>SUMIFS([1]WT!AT$4502:AT$4554,[1]WT!$I$4502:$I$4554,$B71,[1]WT!$J$4502:$J$4554,$C$68)</f>
        <v>994.95578464229311</v>
      </c>
      <c r="AJ71" s="281">
        <f>SUMIFS([1]WT!AU$4502:AU$4554,[1]WT!$I$4502:$I$4554,$B71,[1]WT!$J$4502:$J$4554,$C$68)</f>
        <v>991.20683376264833</v>
      </c>
      <c r="AK71" s="281">
        <f>SUMIFS([1]WT!AV$4502:AV$4554,[1]WT!$I$4502:$I$4554,$B71,[1]WT!$J$4502:$J$4554,$C$68)</f>
        <v>986.68745208809673</v>
      </c>
      <c r="AL71" s="281">
        <f>SUMIFS([1]WT!AW$4502:AW$4554,[1]WT!$I$4502:$I$4554,$B71,[1]WT!$J$4502:$J$4554,$C$68)</f>
        <v>980.29395624109588</v>
      </c>
      <c r="AM71" s="281">
        <f>SUMIFS([1]WT!AX$4502:AX$4554,[1]WT!$I$4502:$I$4554,$B71,[1]WT!$J$4502:$J$4554,$C$68)</f>
        <v>972.21636512990813</v>
      </c>
      <c r="AN71" s="281">
        <f>SUMIFS([1]WT!AY$4502:AY$4554,[1]WT!$I$4502:$I$4554,$B71,[1]WT!$J$4502:$J$4554,$C$68)</f>
        <v>962.21901279416124</v>
      </c>
      <c r="AO71" s="281">
        <f>SUMIFS([1]WT!AZ$4502:AZ$4554,[1]WT!$I$4502:$I$4554,$B71,[1]WT!$J$4502:$J$4554,$C$68)</f>
        <v>950.24824275703497</v>
      </c>
      <c r="AP71" s="281">
        <f>SUMIFS([1]WT!BA$4502:BA$4554,[1]WT!$I$4502:$I$4554,$B71,[1]WT!$J$4502:$J$4554,$C$68)</f>
        <v>936.33920139374629</v>
      </c>
      <c r="AQ71" s="281">
        <f>SUMIFS([1]WT!BB$4502:BB$4554,[1]WT!$I$4502:$I$4554,$B71,[1]WT!$J$4502:$J$4554,$C$68)</f>
        <v>918.35550475251239</v>
      </c>
      <c r="AR71" s="281">
        <f>SUMIFS([1]WT!BC$4502:BC$4554,[1]WT!$I$4502:$I$4554,$B71,[1]WT!$J$4502:$J$4554,$C$68)</f>
        <v>899.77392801787585</v>
      </c>
      <c r="AS71" s="281">
        <f>SUMIFS([1]WT!BD$4502:BD$4554,[1]WT!$I$4502:$I$4554,$B71,[1]WT!$J$4502:$J$4554,$C$68)</f>
        <v>876.53021539179633</v>
      </c>
      <c r="AT71" s="281">
        <f>SUMIFS([1]WT!BE$4502:BE$4554,[1]WT!$I$4502:$I$4554,$B71,[1]WT!$J$4502:$J$4554,$C$68)</f>
        <v>850.10199510516327</v>
      </c>
      <c r="AU71" s="281">
        <f>SUMIFS([1]WT!BF$4502:BF$4554,[1]WT!$I$4502:$I$4554,$B71,[1]WT!$J$4502:$J$4554,$C$68)</f>
        <v>820.60402141787586</v>
      </c>
      <c r="AV71" s="281">
        <f>SUMIFS([1]WT!BG$4502:BG$4554,[1]WT!$I$4502:$I$4554,$B71,[1]WT!$J$4502:$J$4554,$C$68)</f>
        <v>790.09554006130543</v>
      </c>
      <c r="AW71" s="281">
        <f>SUMIFS([1]WT!BH$4502:BH$4554,[1]WT!$I$4502:$I$4554,$B71,[1]WT!$J$4502:$J$4554,$C$68)</f>
        <v>764.14291539709222</v>
      </c>
      <c r="AX71" s="281">
        <f>SUMIFS([1]WT!BI$4502:BI$4554,[1]WT!$I$4502:$I$4554,$B71,[1]WT!$J$4502:$J$4554,$C$68)</f>
        <v>745.1743695316037</v>
      </c>
      <c r="AY71" s="281">
        <f>SUMIFS([1]WT!BJ$4502:BJ$4554,[1]WT!$I$4502:$I$4554,$B71,[1]WT!$J$4502:$J$4554,$C$68)</f>
        <v>726.81820097299362</v>
      </c>
      <c r="AZ71" s="281">
        <f>SUMIFS([1]WT!BK$4502:BK$4554,[1]WT!$I$4502:$I$4554,$B71,[1]WT!$J$4502:$J$4554,$C$68)</f>
        <v>712.10452051860455</v>
      </c>
      <c r="BA71" s="281">
        <f>SUMIFS([1]WT!BL$4502:BL$4554,[1]WT!$I$4502:$I$4554,$B71,[1]WT!$J$4502:$J$4554,$C$68)</f>
        <v>693.32841736442799</v>
      </c>
      <c r="BB71" s="281">
        <f>SUMIFS([1]WT!BM$4502:BM$4554,[1]WT!$I$4502:$I$4554,$B71,[1]WT!$J$4502:$J$4554,$C$68)</f>
        <v>675.4726945229221</v>
      </c>
    </row>
    <row r="72" spans="2:54">
      <c r="B72" s="303" t="s">
        <v>2027</v>
      </c>
      <c r="C72" s="482"/>
      <c r="D72" s="281">
        <f>SUMIFS([1]WT!O$4502:O$4554,[1]WT!$I$4502:$I$4554,$B72,[1]WT!$J$4502:$J$4554,$C$68)</f>
        <v>0</v>
      </c>
      <c r="E72" s="281">
        <f>SUMIFS([1]WT!P$4502:P$4554,[1]WT!$I$4502:$I$4554,$B72,[1]WT!$J$4502:$J$4554,$C$68)</f>
        <v>0</v>
      </c>
      <c r="F72" s="281">
        <f>SUMIFS([1]WT!Q$4502:Q$4554,[1]WT!$I$4502:$I$4554,$B72,[1]WT!$J$4502:$J$4554,$C$68)</f>
        <v>0</v>
      </c>
      <c r="G72" s="281">
        <f>SUMIFS([1]WT!R$4502:R$4554,[1]WT!$I$4502:$I$4554,$B72,[1]WT!$J$4502:$J$4554,$C$68)</f>
        <v>0</v>
      </c>
      <c r="H72" s="281">
        <f>SUMIFS([1]WT!S$4502:S$4554,[1]WT!$I$4502:$I$4554,$B72,[1]WT!$J$4502:$J$4554,$C$68)</f>
        <v>0</v>
      </c>
      <c r="I72" s="281">
        <f>SUMIFS([1]WT!T$4502:T$4554,[1]WT!$I$4502:$I$4554,$B72,[1]WT!$J$4502:$J$4554,$C$68)</f>
        <v>0</v>
      </c>
      <c r="J72" s="281">
        <f>SUMIFS([1]WT!U$4502:U$4554,[1]WT!$I$4502:$I$4554,$B72,[1]WT!$J$4502:$J$4554,$C$68)</f>
        <v>0</v>
      </c>
      <c r="K72" s="281">
        <f>SUMIFS([1]WT!V$4502:V$4554,[1]WT!$I$4502:$I$4554,$B72,[1]WT!$J$4502:$J$4554,$C$68)</f>
        <v>0</v>
      </c>
      <c r="L72" s="281">
        <f>SUMIFS([1]WT!W$4502:W$4554,[1]WT!$I$4502:$I$4554,$B72,[1]WT!$J$4502:$J$4554,$C$68)</f>
        <v>0</v>
      </c>
      <c r="M72" s="281">
        <f>SUMIFS([1]WT!X$4502:X$4554,[1]WT!$I$4502:$I$4554,$B72,[1]WT!$J$4502:$J$4554,$C$68)</f>
        <v>0</v>
      </c>
      <c r="N72" s="281">
        <f>SUMIFS([1]WT!Y$4502:Y$4554,[1]WT!$I$4502:$I$4554,$B72,[1]WT!$J$4502:$J$4554,$C$68)</f>
        <v>0</v>
      </c>
      <c r="O72" s="281">
        <f>SUMIFS([1]WT!Z$4502:Z$4554,[1]WT!$I$4502:$I$4554,$B72,[1]WT!$J$4502:$J$4554,$C$68)</f>
        <v>0</v>
      </c>
      <c r="P72" s="281">
        <f>SUMIFS([1]WT!AA$4502:AA$4554,[1]WT!$I$4502:$I$4554,$B72,[1]WT!$J$4502:$J$4554,$C$68)</f>
        <v>0</v>
      </c>
      <c r="Q72" s="281">
        <f>SUMIFS([1]WT!AB$4502:AB$4554,[1]WT!$I$4502:$I$4554,$B72,[1]WT!$J$4502:$J$4554,$C$68)</f>
        <v>0</v>
      </c>
      <c r="R72" s="281">
        <f>SUMIFS([1]WT!AC$4502:AC$4554,[1]WT!$I$4502:$I$4554,$B72,[1]WT!$J$4502:$J$4554,$C$68)</f>
        <v>0</v>
      </c>
      <c r="S72" s="281">
        <f>SUMIFS([1]WT!AD$4502:AD$4554,[1]WT!$I$4502:$I$4554,$B72,[1]WT!$J$4502:$J$4554,$C$68)</f>
        <v>0</v>
      </c>
      <c r="T72" s="281">
        <f>SUMIFS([1]WT!AE$4502:AE$4554,[1]WT!$I$4502:$I$4554,$B72,[1]WT!$J$4502:$J$4554,$C$68)</f>
        <v>0</v>
      </c>
      <c r="U72" s="281">
        <f>SUMIFS([1]WT!AF$4502:AF$4554,[1]WT!$I$4502:$I$4554,$B72,[1]WT!$J$4502:$J$4554,$C$68)</f>
        <v>0</v>
      </c>
      <c r="V72" s="281">
        <f>SUMIFS([1]WT!AG$4502:AG$4554,[1]WT!$I$4502:$I$4554,$B72,[1]WT!$J$4502:$J$4554,$C$68)</f>
        <v>0</v>
      </c>
      <c r="W72" s="281">
        <f>SUMIFS([1]WT!AH$4502:AH$4554,[1]WT!$I$4502:$I$4554,$B72,[1]WT!$J$4502:$J$4554,$C$68)</f>
        <v>0</v>
      </c>
      <c r="X72" s="281">
        <f>SUMIFS([1]WT!AI$4502:AI$4554,[1]WT!$I$4502:$I$4554,$B72,[1]WT!$J$4502:$J$4554,$C$68)</f>
        <v>0</v>
      </c>
      <c r="Y72" s="281">
        <f>SUMIFS([1]WT!AJ$4502:AJ$4554,[1]WT!$I$4502:$I$4554,$B72,[1]WT!$J$4502:$J$4554,$C$68)</f>
        <v>0</v>
      </c>
      <c r="Z72" s="281">
        <f>SUMIFS([1]WT!AK$4502:AK$4554,[1]WT!$I$4502:$I$4554,$B72,[1]WT!$J$4502:$J$4554,$C$68)</f>
        <v>0</v>
      </c>
      <c r="AA72" s="281">
        <f>SUMIFS([1]WT!AL$4502:AL$4554,[1]WT!$I$4502:$I$4554,$B72,[1]WT!$J$4502:$J$4554,$C$68)</f>
        <v>0</v>
      </c>
      <c r="AB72" s="281">
        <f>SUMIFS([1]WT!AM$4502:AM$4554,[1]WT!$I$4502:$I$4554,$B72,[1]WT!$J$4502:$J$4554,$C$68)</f>
        <v>0</v>
      </c>
      <c r="AC72" s="281">
        <f>SUMIFS([1]WT!AN$4502:AN$4554,[1]WT!$I$4502:$I$4554,$B72,[1]WT!$J$4502:$J$4554,$C$68)</f>
        <v>0</v>
      </c>
      <c r="AD72" s="281">
        <f>SUMIFS([1]WT!AO$4502:AO$4554,[1]WT!$I$4502:$I$4554,$B72,[1]WT!$J$4502:$J$4554,$C$68)</f>
        <v>0</v>
      </c>
      <c r="AE72" s="281">
        <f>SUMIFS([1]WT!AP$4502:AP$4554,[1]WT!$I$4502:$I$4554,$B72,[1]WT!$J$4502:$J$4554,$C$68)</f>
        <v>0</v>
      </c>
      <c r="AF72" s="281">
        <f>SUMIFS([1]WT!AQ$4502:AQ$4554,[1]WT!$I$4502:$I$4554,$B72,[1]WT!$J$4502:$J$4554,$C$68)</f>
        <v>0</v>
      </c>
      <c r="AG72" s="281">
        <f>SUMIFS([1]WT!AR$4502:AR$4554,[1]WT!$I$4502:$I$4554,$B72,[1]WT!$J$4502:$J$4554,$C$68)</f>
        <v>0</v>
      </c>
      <c r="AH72" s="281">
        <f>SUMIFS([1]WT!AS$4502:AS$4554,[1]WT!$I$4502:$I$4554,$B72,[1]WT!$J$4502:$J$4554,$C$68)</f>
        <v>0</v>
      </c>
      <c r="AI72" s="281">
        <f>SUMIFS([1]WT!AT$4502:AT$4554,[1]WT!$I$4502:$I$4554,$B72,[1]WT!$J$4502:$J$4554,$C$68)</f>
        <v>0</v>
      </c>
      <c r="AJ72" s="281">
        <f>SUMIFS([1]WT!AU$4502:AU$4554,[1]WT!$I$4502:$I$4554,$B72,[1]WT!$J$4502:$J$4554,$C$68)</f>
        <v>0</v>
      </c>
      <c r="AK72" s="281">
        <f>SUMIFS([1]WT!AV$4502:AV$4554,[1]WT!$I$4502:$I$4554,$B72,[1]WT!$J$4502:$J$4554,$C$68)</f>
        <v>0</v>
      </c>
      <c r="AL72" s="281">
        <f>SUMIFS([1]WT!AW$4502:AW$4554,[1]WT!$I$4502:$I$4554,$B72,[1]WT!$J$4502:$J$4554,$C$68)</f>
        <v>0</v>
      </c>
      <c r="AM72" s="281">
        <f>SUMIFS([1]WT!AX$4502:AX$4554,[1]WT!$I$4502:$I$4554,$B72,[1]WT!$J$4502:$J$4554,$C$68)</f>
        <v>0</v>
      </c>
      <c r="AN72" s="281">
        <f>SUMIFS([1]WT!AY$4502:AY$4554,[1]WT!$I$4502:$I$4554,$B72,[1]WT!$J$4502:$J$4554,$C$68)</f>
        <v>0</v>
      </c>
      <c r="AO72" s="281">
        <f>SUMIFS([1]WT!AZ$4502:AZ$4554,[1]WT!$I$4502:$I$4554,$B72,[1]WT!$J$4502:$J$4554,$C$68)</f>
        <v>0</v>
      </c>
      <c r="AP72" s="281">
        <f>SUMIFS([1]WT!BA$4502:BA$4554,[1]WT!$I$4502:$I$4554,$B72,[1]WT!$J$4502:$J$4554,$C$68)</f>
        <v>0</v>
      </c>
      <c r="AQ72" s="281">
        <f>SUMIFS([1]WT!BB$4502:BB$4554,[1]WT!$I$4502:$I$4554,$B72,[1]WT!$J$4502:$J$4554,$C$68)</f>
        <v>0</v>
      </c>
      <c r="AR72" s="281">
        <f>SUMIFS([1]WT!BC$4502:BC$4554,[1]WT!$I$4502:$I$4554,$B72,[1]WT!$J$4502:$J$4554,$C$68)</f>
        <v>0</v>
      </c>
      <c r="AS72" s="281">
        <f>SUMIFS([1]WT!BD$4502:BD$4554,[1]WT!$I$4502:$I$4554,$B72,[1]WT!$J$4502:$J$4554,$C$68)</f>
        <v>0</v>
      </c>
      <c r="AT72" s="281">
        <f>SUMIFS([1]WT!BE$4502:BE$4554,[1]WT!$I$4502:$I$4554,$B72,[1]WT!$J$4502:$J$4554,$C$68)</f>
        <v>0</v>
      </c>
      <c r="AU72" s="281">
        <f>SUMIFS([1]WT!BF$4502:BF$4554,[1]WT!$I$4502:$I$4554,$B72,[1]WT!$J$4502:$J$4554,$C$68)</f>
        <v>0</v>
      </c>
      <c r="AV72" s="281">
        <f>SUMIFS([1]WT!BG$4502:BG$4554,[1]WT!$I$4502:$I$4554,$B72,[1]WT!$J$4502:$J$4554,$C$68)</f>
        <v>0</v>
      </c>
      <c r="AW72" s="281">
        <f>SUMIFS([1]WT!BH$4502:BH$4554,[1]WT!$I$4502:$I$4554,$B72,[1]WT!$J$4502:$J$4554,$C$68)</f>
        <v>0</v>
      </c>
      <c r="AX72" s="281">
        <f>SUMIFS([1]WT!BI$4502:BI$4554,[1]WT!$I$4502:$I$4554,$B72,[1]WT!$J$4502:$J$4554,$C$68)</f>
        <v>0</v>
      </c>
      <c r="AY72" s="281">
        <f>SUMIFS([1]WT!BJ$4502:BJ$4554,[1]WT!$I$4502:$I$4554,$B72,[1]WT!$J$4502:$J$4554,$C$68)</f>
        <v>0</v>
      </c>
      <c r="AZ72" s="281">
        <f>SUMIFS([1]WT!BK$4502:BK$4554,[1]WT!$I$4502:$I$4554,$B72,[1]WT!$J$4502:$J$4554,$C$68)</f>
        <v>0</v>
      </c>
      <c r="BA72" s="281">
        <f>SUMIFS([1]WT!BL$4502:BL$4554,[1]WT!$I$4502:$I$4554,$B72,[1]WT!$J$4502:$J$4554,$C$68)</f>
        <v>0</v>
      </c>
      <c r="BB72" s="281">
        <f>SUMIFS([1]WT!BM$4502:BM$4554,[1]WT!$I$4502:$I$4554,$B72,[1]WT!$J$4502:$J$4554,$C$68)</f>
        <v>0</v>
      </c>
    </row>
    <row r="73" spans="2:54" ht="12.75" customHeight="1">
      <c r="B73" s="279" t="s">
        <v>165</v>
      </c>
      <c r="C73" s="481" t="s">
        <v>2042</v>
      </c>
      <c r="D73" s="281">
        <f>SUMIFS([1]WT!O$4502:O$4554,[1]WT!$I$4502:$I$4554,$B73,[1]WT!$J$4502:$J$4554,$C$73)</f>
        <v>7.3999999999999996E-2</v>
      </c>
      <c r="E73" s="281">
        <f>SUMIFS([1]WT!P$4502:P$4554,[1]WT!$I$4502:$I$4554,$B73,[1]WT!$J$4502:$J$4554,$C$73)</f>
        <v>6.2E-2</v>
      </c>
      <c r="F73" s="281">
        <f>SUMIFS([1]WT!Q$4502:Q$4554,[1]WT!$I$4502:$I$4554,$B73,[1]WT!$J$4502:$J$4554,$C$73)</f>
        <v>0.05</v>
      </c>
      <c r="G73" s="281">
        <f>SUMIFS([1]WT!R$4502:R$4554,[1]WT!$I$4502:$I$4554,$B73,[1]WT!$J$4502:$J$4554,$C$73)</f>
        <v>0.05</v>
      </c>
      <c r="H73" s="281">
        <f>SUMIFS([1]WT!S$4502:S$4554,[1]WT!$I$4502:$I$4554,$B73,[1]WT!$J$4502:$J$4554,$C$73)</f>
        <v>4.3999999999999997E-2</v>
      </c>
      <c r="I73" s="281">
        <f>SUMIFS([1]WT!T$4502:T$4554,[1]WT!$I$4502:$I$4554,$B73,[1]WT!$J$4502:$J$4554,$C$73)</f>
        <v>5.6000000000000001E-2</v>
      </c>
      <c r="J73" s="281">
        <f>SUMIFS([1]WT!U$4502:U$4554,[1]WT!$I$4502:$I$4554,$B73,[1]WT!$J$4502:$J$4554,$C$73)</f>
        <v>7.1999999999999995E-2</v>
      </c>
      <c r="K73" s="281">
        <f>SUMIFS([1]WT!V$4502:V$4554,[1]WT!$I$4502:$I$4554,$B73,[1]WT!$J$4502:$J$4554,$C$73)</f>
        <v>0.05</v>
      </c>
      <c r="L73" s="281">
        <f>SUMIFS([1]WT!W$4502:W$4554,[1]WT!$I$4502:$I$4554,$B73,[1]WT!$J$4502:$J$4554,$C$73)</f>
        <v>8.5999999999999993E-2</v>
      </c>
      <c r="M73" s="281">
        <f>SUMIFS([1]WT!X$4502:X$4554,[1]WT!$I$4502:$I$4554,$B73,[1]WT!$J$4502:$J$4554,$C$73)</f>
        <v>0.122</v>
      </c>
      <c r="N73" s="281">
        <f>SUMIFS([1]WT!Y$4502:Y$4554,[1]WT!$I$4502:$I$4554,$B73,[1]WT!$J$4502:$J$4554,$C$73)</f>
        <v>0.8</v>
      </c>
      <c r="O73" s="281">
        <f>SUMIFS([1]WT!Z$4502:Z$4554,[1]WT!$I$4502:$I$4554,$B73,[1]WT!$J$4502:$J$4554,$C$73)</f>
        <v>0.17</v>
      </c>
      <c r="P73" s="281">
        <f>SUMIFS([1]WT!AA$4502:AA$4554,[1]WT!$I$4502:$I$4554,$B73,[1]WT!$J$4502:$J$4554,$C$73)</f>
        <v>0.21345</v>
      </c>
      <c r="Q73" s="281">
        <f>SUMIFS([1]WT!AB$4502:AB$4554,[1]WT!$I$4502:$I$4554,$B73,[1]WT!$J$4502:$J$4554,$C$73)</f>
        <v>0.1875</v>
      </c>
      <c r="R73" s="281">
        <f>SUMIFS([1]WT!AC$4502:AC$4554,[1]WT!$I$4502:$I$4554,$B73,[1]WT!$J$4502:$J$4554,$C$73)</f>
        <v>0.11194</v>
      </c>
      <c r="S73" s="281">
        <f>SUMIFS([1]WT!AD$4502:AD$4554,[1]WT!$I$4502:$I$4554,$B73,[1]WT!$J$4502:$J$4554,$C$73)</f>
        <v>7.8039999999999998E-2</v>
      </c>
      <c r="T73" s="281">
        <f>SUMIFS([1]WT!AE$4502:AE$4554,[1]WT!$I$4502:$I$4554,$B73,[1]WT!$J$4502:$J$4554,$C$73)</f>
        <v>0.16997999999999999</v>
      </c>
      <c r="U73" s="281">
        <f>SUMIFS([1]WT!AF$4502:AF$4554,[1]WT!$I$4502:$I$4554,$B73,[1]WT!$J$4502:$J$4554,$C$73)</f>
        <v>0.17158000000000001</v>
      </c>
      <c r="V73" s="281">
        <f>SUMIFS([1]WT!AG$4502:AG$4554,[1]WT!$I$4502:$I$4554,$B73,[1]WT!$J$4502:$J$4554,$C$73)</f>
        <v>5.5320000000000001E-2</v>
      </c>
      <c r="W73" s="281">
        <f>SUMIFS([1]WT!AH$4502:AH$4554,[1]WT!$I$4502:$I$4554,$B73,[1]WT!$J$4502:$J$4554,$C$73)</f>
        <v>4.5069999999999999E-2</v>
      </c>
      <c r="X73" s="281">
        <f>SUMIFS([1]WT!AI$4502:AI$4554,[1]WT!$I$4502:$I$4554,$B73,[1]WT!$J$4502:$J$4554,$C$73)</f>
        <v>0.30523</v>
      </c>
      <c r="Y73" s="281">
        <f>SUMIFS([1]WT!AJ$4502:AJ$4554,[1]WT!$I$4502:$I$4554,$B73,[1]WT!$J$4502:$J$4554,$C$73)</f>
        <v>0</v>
      </c>
      <c r="Z73" s="281">
        <f>SUMIFS([1]WT!AK$4502:AK$4554,[1]WT!$I$4502:$I$4554,$B73,[1]WT!$J$4502:$J$4554,$C$73)</f>
        <v>0.16593341092316199</v>
      </c>
      <c r="AA73" s="281">
        <f>SUMIFS([1]WT!AL$4502:AL$4554,[1]WT!$I$4502:$I$4554,$B73,[1]WT!$J$4502:$J$4554,$C$73)</f>
        <v>0.17334981609010899</v>
      </c>
      <c r="AB73" s="281">
        <f>SUMIFS([1]WT!AM$4502:AM$4554,[1]WT!$I$4502:$I$4554,$B73,[1]WT!$J$4502:$J$4554,$C$73)</f>
        <v>0.20126602880220901</v>
      </c>
      <c r="AC73" s="281">
        <f>SUMIFS([1]WT!AN$4502:AN$4554,[1]WT!$I$4502:$I$4554,$B73,[1]WT!$J$4502:$J$4554,$C$73)</f>
        <v>0.234420030542068</v>
      </c>
      <c r="AD73" s="281">
        <f>SUMIFS([1]WT!AO$4502:AO$4554,[1]WT!$I$4502:$I$4554,$B73,[1]WT!$J$4502:$J$4554,$C$73)</f>
        <v>0.209152545100107</v>
      </c>
      <c r="AE73" s="281">
        <f>SUMIFS([1]WT!AP$4502:AP$4554,[1]WT!$I$4502:$I$4554,$B73,[1]WT!$J$4502:$J$4554,$C$73)</f>
        <v>0.21351503673966399</v>
      </c>
      <c r="AF73" s="281">
        <f>SUMIFS([1]WT!AQ$4502:AQ$4554,[1]WT!$I$4502:$I$4554,$B73,[1]WT!$J$4502:$J$4554,$C$73)</f>
        <v>0.22929486600802501</v>
      </c>
      <c r="AG73" s="281">
        <f>SUMIFS([1]WT!AR$4502:AR$4554,[1]WT!$I$4502:$I$4554,$B73,[1]WT!$J$4502:$J$4554,$C$73)</f>
        <v>0.24402599602396599</v>
      </c>
      <c r="AH73" s="281">
        <f>SUMIFS([1]WT!AS$4502:AS$4554,[1]WT!$I$4502:$I$4554,$B73,[1]WT!$J$4502:$J$4554,$C$73)</f>
        <v>0.25395240944650399</v>
      </c>
      <c r="AI73" s="281">
        <f>SUMIFS([1]WT!AT$4502:AT$4554,[1]WT!$I$4502:$I$4554,$B73,[1]WT!$J$4502:$J$4554,$C$73)</f>
        <v>0.260568387904621</v>
      </c>
      <c r="AJ73" s="281">
        <f>SUMIFS([1]WT!AU$4502:AU$4554,[1]WT!$I$4502:$I$4554,$B73,[1]WT!$J$4502:$J$4554,$C$73)</f>
        <v>0.27230785703078503</v>
      </c>
      <c r="AK73" s="281">
        <f>SUMIFS([1]WT!AV$4502:AV$4554,[1]WT!$I$4502:$I$4554,$B73,[1]WT!$J$4502:$J$4554,$C$73)</f>
        <v>0.28244608774832303</v>
      </c>
      <c r="AL73" s="281">
        <f>SUMIFS([1]WT!AW$4502:AW$4554,[1]WT!$I$4502:$I$4554,$B73,[1]WT!$J$4502:$J$4554,$C$73)</f>
        <v>0.294418023212345</v>
      </c>
      <c r="AM73" s="281">
        <f>SUMIFS([1]WT!AX$4502:AX$4554,[1]WT!$I$4502:$I$4554,$B73,[1]WT!$J$4502:$J$4554,$C$73)</f>
        <v>0.30295803096365198</v>
      </c>
      <c r="AN73" s="281">
        <f>SUMIFS([1]WT!AY$4502:AY$4554,[1]WT!$I$4502:$I$4554,$B73,[1]WT!$J$4502:$J$4554,$C$73)</f>
        <v>0.31141484099302102</v>
      </c>
      <c r="AO73" s="281">
        <f>SUMIFS([1]WT!AZ$4502:AZ$4554,[1]WT!$I$4502:$I$4554,$B73,[1]WT!$J$4502:$J$4554,$C$73)</f>
        <v>0.32157117703779098</v>
      </c>
      <c r="AP73" s="281">
        <f>SUMIFS([1]WT!BA$4502:BA$4554,[1]WT!$I$4502:$I$4554,$B73,[1]WT!$J$4502:$J$4554,$C$73)</f>
        <v>0.33278359887299702</v>
      </c>
      <c r="AQ73" s="281">
        <f>SUMIFS([1]WT!BB$4502:BB$4554,[1]WT!$I$4502:$I$4554,$B73,[1]WT!$J$4502:$J$4554,$C$73)</f>
        <v>0.34173598492489199</v>
      </c>
      <c r="AR73" s="281">
        <f>SUMIFS([1]WT!BC$4502:BC$4554,[1]WT!$I$4502:$I$4554,$B73,[1]WT!$J$4502:$J$4554,$C$73)</f>
        <v>0.34903929790126298</v>
      </c>
      <c r="AS73" s="281">
        <f>SUMIFS([1]WT!BD$4502:BD$4554,[1]WT!$I$4502:$I$4554,$B73,[1]WT!$J$4502:$J$4554,$C$73)</f>
        <v>0.35442188879899</v>
      </c>
      <c r="AT73" s="281">
        <f>SUMIFS([1]WT!BE$4502:BE$4554,[1]WT!$I$4502:$I$4554,$B73,[1]WT!$J$4502:$J$4554,$C$73)</f>
        <v>0.36011866509203999</v>
      </c>
      <c r="AU73" s="281">
        <f>SUMIFS([1]WT!BF$4502:BF$4554,[1]WT!$I$4502:$I$4554,$B73,[1]WT!$J$4502:$J$4554,$C$73)</f>
        <v>0.36453333235063101</v>
      </c>
      <c r="AV73" s="281">
        <f>SUMIFS([1]WT!BG$4502:BG$4554,[1]WT!$I$4502:$I$4554,$B73,[1]WT!$J$4502:$J$4554,$C$73)</f>
        <v>0.366251725164353</v>
      </c>
      <c r="AW73" s="281">
        <f>SUMIFS([1]WT!BH$4502:BH$4554,[1]WT!$I$4502:$I$4554,$B73,[1]WT!$J$4502:$J$4554,$C$73)</f>
        <v>0.36652638028568402</v>
      </c>
      <c r="AX73" s="281">
        <f>SUMIFS([1]WT!BI$4502:BI$4554,[1]WT!$I$4502:$I$4554,$B73,[1]WT!$J$4502:$J$4554,$C$73)</f>
        <v>0.36483558166600599</v>
      </c>
      <c r="AY73" s="281">
        <f>SUMIFS([1]WT!BJ$4502:BJ$4554,[1]WT!$I$4502:$I$4554,$B73,[1]WT!$J$4502:$J$4554,$C$73)</f>
        <v>0.36390102314933997</v>
      </c>
      <c r="AZ73" s="281">
        <f>SUMIFS([1]WT!BK$4502:BK$4554,[1]WT!$I$4502:$I$4554,$B73,[1]WT!$J$4502:$J$4554,$C$73)</f>
        <v>0.35894683377040298</v>
      </c>
      <c r="BA73" s="281">
        <f>SUMIFS([1]WT!BL$4502:BL$4554,[1]WT!$I$4502:$I$4554,$B73,[1]WT!$J$4502:$J$4554,$C$73)</f>
        <v>0.35391439353593501</v>
      </c>
      <c r="BB73" s="281">
        <f>SUMIFS([1]WT!BM$4502:BM$4554,[1]WT!$I$4502:$I$4554,$B73,[1]WT!$J$4502:$J$4554,$C$73)</f>
        <v>0.34478664758873601</v>
      </c>
    </row>
    <row r="74" spans="2:54">
      <c r="B74" s="279" t="s">
        <v>167</v>
      </c>
      <c r="C74" s="482"/>
      <c r="D74" s="281">
        <f>SUMIFS([1]WT!O$4502:O$4554,[1]WT!$I$4502:$I$4554,$B74,[1]WT!$J$4502:$J$4554,$C$73)</f>
        <v>423.15120000000002</v>
      </c>
      <c r="E74" s="281">
        <f>SUMIFS([1]WT!P$4502:P$4554,[1]WT!$I$4502:$I$4554,$B74,[1]WT!$J$4502:$J$4554,$C$73)</f>
        <v>463.35599999999999</v>
      </c>
      <c r="F74" s="281">
        <f>SUMIFS([1]WT!Q$4502:Q$4554,[1]WT!$I$4502:$I$4554,$B74,[1]WT!$J$4502:$J$4554,$C$73)</f>
        <v>529.37459999999999</v>
      </c>
      <c r="G74" s="281">
        <f>SUMIFS([1]WT!R$4502:R$4554,[1]WT!$I$4502:$I$4554,$B74,[1]WT!$J$4502:$J$4554,$C$73)</f>
        <v>573.94979999999998</v>
      </c>
      <c r="H74" s="281">
        <f>SUMIFS([1]WT!S$4502:S$4554,[1]WT!$I$4502:$I$4554,$B74,[1]WT!$J$4502:$J$4554,$C$73)</f>
        <v>489.15719999999999</v>
      </c>
      <c r="I74" s="281">
        <f>SUMIFS([1]WT!T$4502:T$4554,[1]WT!$I$4502:$I$4554,$B74,[1]WT!$J$4502:$J$4554,$C$73)</f>
        <v>480.38849999999996</v>
      </c>
      <c r="J74" s="281">
        <f>SUMIFS([1]WT!U$4502:U$4554,[1]WT!$I$4502:$I$4554,$B74,[1]WT!$J$4502:$J$4554,$C$73)</f>
        <v>459.79351880400606</v>
      </c>
      <c r="K74" s="281">
        <f>SUMIFS([1]WT!V$4502:V$4554,[1]WT!$I$4502:$I$4554,$B74,[1]WT!$J$4502:$J$4554,$C$73)</f>
        <v>444.36773476004862</v>
      </c>
      <c r="L74" s="281">
        <f>SUMIFS([1]WT!W$4502:W$4554,[1]WT!$I$4502:$I$4554,$B74,[1]WT!$J$4502:$J$4554,$C$73)</f>
        <v>443.01446832327071</v>
      </c>
      <c r="M74" s="281">
        <f>SUMIFS([1]WT!X$4502:X$4554,[1]WT!$I$4502:$I$4554,$B74,[1]WT!$J$4502:$J$4554,$C$73)</f>
        <v>428.72562358599612</v>
      </c>
      <c r="N74" s="281">
        <f>SUMIFS([1]WT!Y$4502:Y$4554,[1]WT!$I$4502:$I$4554,$B74,[1]WT!$J$4502:$J$4554,$C$73)</f>
        <v>576.06291458876433</v>
      </c>
      <c r="O74" s="281">
        <f>SUMIFS([1]WT!Z$4502:Z$4554,[1]WT!$I$4502:$I$4554,$B74,[1]WT!$J$4502:$J$4554,$C$73)</f>
        <v>467.17265362597203</v>
      </c>
      <c r="P74" s="281">
        <f>SUMIFS([1]WT!AA$4502:AA$4554,[1]WT!$I$4502:$I$4554,$B74,[1]WT!$J$4502:$J$4554,$C$73)</f>
        <v>345.22769224037359</v>
      </c>
      <c r="Q74" s="281">
        <f>SUMIFS([1]WT!AB$4502:AB$4554,[1]WT!$I$4502:$I$4554,$B74,[1]WT!$J$4502:$J$4554,$C$73)</f>
        <v>337.65513213923151</v>
      </c>
      <c r="R74" s="281">
        <f>SUMIFS([1]WT!AC$4502:AC$4554,[1]WT!$I$4502:$I$4554,$B74,[1]WT!$J$4502:$J$4554,$C$73)</f>
        <v>340.00442846982867</v>
      </c>
      <c r="S74" s="281">
        <f>SUMIFS([1]WT!AD$4502:AD$4554,[1]WT!$I$4502:$I$4554,$B74,[1]WT!$J$4502:$J$4554,$C$73)</f>
        <v>332.04653394353267</v>
      </c>
      <c r="T74" s="281">
        <f>SUMIFS([1]WT!AE$4502:AE$4554,[1]WT!$I$4502:$I$4554,$B74,[1]WT!$J$4502:$J$4554,$C$73)</f>
        <v>351.76574773979883</v>
      </c>
      <c r="U74" s="281">
        <f>SUMIFS([1]WT!AF$4502:AF$4554,[1]WT!$I$4502:$I$4554,$B74,[1]WT!$J$4502:$J$4554,$C$73)</f>
        <v>303.63109329201797</v>
      </c>
      <c r="V74" s="281">
        <f>SUMIFS([1]WT!AG$4502:AG$4554,[1]WT!$I$4502:$I$4554,$B74,[1]WT!$J$4502:$J$4554,$C$73)</f>
        <v>302.70162548944529</v>
      </c>
      <c r="W74" s="281">
        <f>SUMIFS([1]WT!AH$4502:AH$4554,[1]WT!$I$4502:$I$4554,$B74,[1]WT!$J$4502:$J$4554,$C$73)</f>
        <v>274.29699637259489</v>
      </c>
      <c r="X74" s="281">
        <f>SUMIFS([1]WT!AI$4502:AI$4554,[1]WT!$I$4502:$I$4554,$B74,[1]WT!$J$4502:$J$4554,$C$73)</f>
        <v>282.99037303251839</v>
      </c>
      <c r="Y74" s="281">
        <f>SUMIFS([1]WT!AJ$4502:AJ$4554,[1]WT!$I$4502:$I$4554,$B74,[1]WT!$J$4502:$J$4554,$C$73)</f>
        <v>312.45868229423809</v>
      </c>
      <c r="Z74" s="281">
        <f>SUMIFS([1]WT!AK$4502:AK$4554,[1]WT!$I$4502:$I$4554,$B74,[1]WT!$J$4502:$J$4554,$C$73)</f>
        <v>331.2244506552837</v>
      </c>
      <c r="AA74" s="281">
        <f>SUMIFS([1]WT!AL$4502:AL$4554,[1]WT!$I$4502:$I$4554,$B74,[1]WT!$J$4502:$J$4554,$C$73)</f>
        <v>368.38350721101278</v>
      </c>
      <c r="AB74" s="281">
        <f>SUMIFS([1]WT!AM$4502:AM$4554,[1]WT!$I$4502:$I$4554,$B74,[1]WT!$J$4502:$J$4554,$C$73)</f>
        <v>379.86743945131769</v>
      </c>
      <c r="AC74" s="281">
        <f>SUMIFS([1]WT!AN$4502:AN$4554,[1]WT!$I$4502:$I$4554,$B74,[1]WT!$J$4502:$J$4554,$C$73)</f>
        <v>388.65143707871272</v>
      </c>
      <c r="AD74" s="281">
        <f>SUMIFS([1]WT!AO$4502:AO$4554,[1]WT!$I$4502:$I$4554,$B74,[1]WT!$J$4502:$J$4554,$C$73)</f>
        <v>401.66025596937646</v>
      </c>
      <c r="AE74" s="281">
        <f>SUMIFS([1]WT!AP$4502:AP$4554,[1]WT!$I$4502:$I$4554,$B74,[1]WT!$J$4502:$J$4554,$C$73)</f>
        <v>407.75512436352267</v>
      </c>
      <c r="AF74" s="281">
        <f>SUMIFS([1]WT!AQ$4502:AQ$4554,[1]WT!$I$4502:$I$4554,$B74,[1]WT!$J$4502:$J$4554,$C$73)</f>
        <v>437.44098415230997</v>
      </c>
      <c r="AG74" s="281">
        <f>SUMIFS([1]WT!AR$4502:AR$4554,[1]WT!$I$4502:$I$4554,$B74,[1]WT!$J$4502:$J$4554,$C$73)</f>
        <v>460.42622212196744</v>
      </c>
      <c r="AH74" s="281">
        <f>SUMIFS([1]WT!AS$4502:AS$4554,[1]WT!$I$4502:$I$4554,$B74,[1]WT!$J$4502:$J$4554,$C$73)</f>
        <v>483.25633372951552</v>
      </c>
      <c r="AI74" s="281">
        <f>SUMIFS([1]WT!AT$4502:AT$4554,[1]WT!$I$4502:$I$4554,$B74,[1]WT!$J$4502:$J$4554,$C$73)</f>
        <v>511.96158332739537</v>
      </c>
      <c r="AJ74" s="281">
        <f>SUMIFS([1]WT!AU$4502:AU$4554,[1]WT!$I$4502:$I$4554,$B74,[1]WT!$J$4502:$J$4554,$C$73)</f>
        <v>536.87687622176691</v>
      </c>
      <c r="AK74" s="281">
        <f>SUMIFS([1]WT!AV$4502:AV$4554,[1]WT!$I$4502:$I$4554,$B74,[1]WT!$J$4502:$J$4554,$C$73)</f>
        <v>558.91455380131777</v>
      </c>
      <c r="AL74" s="281">
        <f>SUMIFS([1]WT!AW$4502:AW$4554,[1]WT!$I$4502:$I$4554,$B74,[1]WT!$J$4502:$J$4554,$C$73)</f>
        <v>585.37158340974315</v>
      </c>
      <c r="AM74" s="281">
        <f>SUMIFS([1]WT!AX$4502:AX$4554,[1]WT!$I$4502:$I$4554,$B74,[1]WT!$J$4502:$J$4554,$C$73)</f>
        <v>610.77467735460993</v>
      </c>
      <c r="AN74" s="281">
        <f>SUMIFS([1]WT!AY$4502:AY$4554,[1]WT!$I$4502:$I$4554,$B74,[1]WT!$J$4502:$J$4554,$C$73)</f>
        <v>634.48023387961825</v>
      </c>
      <c r="AO74" s="281">
        <f>SUMIFS([1]WT!AZ$4502:AZ$4554,[1]WT!$I$4502:$I$4554,$B74,[1]WT!$J$4502:$J$4554,$C$73)</f>
        <v>659.30878495781144</v>
      </c>
      <c r="AP74" s="281">
        <f>SUMIFS([1]WT!BA$4502:BA$4554,[1]WT!$I$4502:$I$4554,$B74,[1]WT!$J$4502:$J$4554,$C$73)</f>
        <v>686.96689880560984</v>
      </c>
      <c r="AQ74" s="281">
        <f>SUMIFS([1]WT!BB$4502:BB$4554,[1]WT!$I$4502:$I$4554,$B74,[1]WT!$J$4502:$J$4554,$C$73)</f>
        <v>709.95975057490261</v>
      </c>
      <c r="AR74" s="281">
        <f>SUMIFS([1]WT!BC$4502:BC$4554,[1]WT!$I$4502:$I$4554,$B74,[1]WT!$J$4502:$J$4554,$C$73)</f>
        <v>730.63165305853704</v>
      </c>
      <c r="AS74" s="281">
        <f>SUMIFS([1]WT!BD$4502:BD$4554,[1]WT!$I$4502:$I$4554,$B74,[1]WT!$J$4502:$J$4554,$C$73)</f>
        <v>746.36928281739495</v>
      </c>
      <c r="AT74" s="281">
        <f>SUMIFS([1]WT!BE$4502:BE$4554,[1]WT!$I$4502:$I$4554,$B74,[1]WT!$J$4502:$J$4554,$C$73)</f>
        <v>762.65007708280075</v>
      </c>
      <c r="AU74" s="281">
        <f>SUMIFS([1]WT!BF$4502:BF$4554,[1]WT!$I$4502:$I$4554,$B74,[1]WT!$J$4502:$J$4554,$C$73)</f>
        <v>776.06553063417027</v>
      </c>
      <c r="AV74" s="281">
        <f>SUMIFS([1]WT!BG$4502:BG$4554,[1]WT!$I$4502:$I$4554,$B74,[1]WT!$J$4502:$J$4554,$C$73)</f>
        <v>783.75889563507417</v>
      </c>
      <c r="AW74" s="281">
        <f>SUMIFS([1]WT!BH$4502:BH$4554,[1]WT!$I$4502:$I$4554,$B74,[1]WT!$J$4502:$J$4554,$C$73)</f>
        <v>791.64689591546005</v>
      </c>
      <c r="AX74" s="281">
        <f>SUMIFS([1]WT!BI$4502:BI$4554,[1]WT!$I$4502:$I$4554,$B74,[1]WT!$J$4502:$J$4554,$C$73)</f>
        <v>793.79669354574264</v>
      </c>
      <c r="AY74" s="281">
        <f>SUMIFS([1]WT!BJ$4502:BJ$4554,[1]WT!$I$4502:$I$4554,$B74,[1]WT!$J$4502:$J$4554,$C$73)</f>
        <v>797.59374955678061</v>
      </c>
      <c r="AZ74" s="281">
        <f>SUMIFS([1]WT!BK$4502:BK$4554,[1]WT!$I$4502:$I$4554,$B74,[1]WT!$J$4502:$J$4554,$C$73)</f>
        <v>793.308666556209</v>
      </c>
      <c r="BA74" s="281">
        <f>SUMIFS([1]WT!BL$4502:BL$4554,[1]WT!$I$4502:$I$4554,$B74,[1]WT!$J$4502:$J$4554,$C$73)</f>
        <v>788.60689374728236</v>
      </c>
      <c r="BB74" s="281">
        <f>SUMIFS([1]WT!BM$4502:BM$4554,[1]WT!$I$4502:$I$4554,$B74,[1]WT!$J$4502:$J$4554,$C$73)</f>
        <v>776.35931601963932</v>
      </c>
    </row>
    <row r="75" spans="2:54">
      <c r="B75" s="279" t="s">
        <v>1934</v>
      </c>
      <c r="C75" s="482"/>
      <c r="D75" s="281">
        <f>SUMIFS([1]WT!O$4502:O$4554,[1]WT!$I$4502:$I$4554,$B75,[1]WT!$J$4502:$J$4554,$C$73)</f>
        <v>174.27375978047871</v>
      </c>
      <c r="E75" s="281">
        <f>SUMIFS([1]WT!P$4502:P$4554,[1]WT!$I$4502:$I$4554,$B75,[1]WT!$J$4502:$J$4554,$C$73)</f>
        <v>159.5517497804787</v>
      </c>
      <c r="F75" s="281">
        <f>SUMIFS([1]WT!Q$4502:Q$4554,[1]WT!$I$4502:$I$4554,$B75,[1]WT!$J$4502:$J$4554,$C$73)</f>
        <v>187.59118978047871</v>
      </c>
      <c r="G75" s="281">
        <f>SUMIFS([1]WT!R$4502:R$4554,[1]WT!$I$4502:$I$4554,$B75,[1]WT!$J$4502:$J$4554,$C$73)</f>
        <v>155.43301978047867</v>
      </c>
      <c r="H75" s="281">
        <f>SUMIFS([1]WT!S$4502:S$4554,[1]WT!$I$4502:$I$4554,$B75,[1]WT!$J$4502:$J$4554,$C$73)</f>
        <v>179.2432697804787</v>
      </c>
      <c r="I75" s="281">
        <f>SUMIFS([1]WT!T$4502:T$4554,[1]WT!$I$4502:$I$4554,$B75,[1]WT!$J$4502:$J$4554,$C$73)</f>
        <v>157.94512978047868</v>
      </c>
      <c r="J75" s="281">
        <f>SUMIFS([1]WT!U$4502:U$4554,[1]WT!$I$4502:$I$4554,$B75,[1]WT!$J$4502:$J$4554,$C$73)</f>
        <v>115.8397809764726</v>
      </c>
      <c r="K75" s="281">
        <f>SUMIFS([1]WT!V$4502:V$4554,[1]WT!$I$4502:$I$4554,$B75,[1]WT!$J$4502:$J$4554,$C$73)</f>
        <v>132.70108502043013</v>
      </c>
      <c r="L75" s="281">
        <f>SUMIFS([1]WT!W$4502:W$4554,[1]WT!$I$4502:$I$4554,$B75,[1]WT!$J$4502:$J$4554,$C$73)</f>
        <v>74.262721457207988</v>
      </c>
      <c r="M75" s="281">
        <f>SUMIFS([1]WT!X$4502:X$4554,[1]WT!$I$4502:$I$4554,$B75,[1]WT!$J$4502:$J$4554,$C$73)</f>
        <v>124.34993619448262</v>
      </c>
      <c r="N75" s="281">
        <f>SUMIFS([1]WT!Y$4502:Y$4554,[1]WT!$I$4502:$I$4554,$B75,[1]WT!$J$4502:$J$4554,$C$73)</f>
        <v>139.13151519171441</v>
      </c>
      <c r="O75" s="281">
        <f>SUMIFS([1]WT!Z$4502:Z$4554,[1]WT!$I$4502:$I$4554,$B75,[1]WT!$J$4502:$J$4554,$C$73)</f>
        <v>202.04083615450671</v>
      </c>
      <c r="P75" s="281">
        <f>SUMIFS([1]WT!AA$4502:AA$4554,[1]WT!$I$4502:$I$4554,$B75,[1]WT!$J$4502:$J$4554,$C$73)</f>
        <v>202.63093754010509</v>
      </c>
      <c r="Q75" s="281">
        <f>SUMIFS([1]WT!AB$4502:AB$4554,[1]WT!$I$4502:$I$4554,$B75,[1]WT!$J$4502:$J$4554,$C$73)</f>
        <v>286.98769764124722</v>
      </c>
      <c r="R75" s="281">
        <f>SUMIFS([1]WT!AC$4502:AC$4554,[1]WT!$I$4502:$I$4554,$B75,[1]WT!$J$4502:$J$4554,$C$73)</f>
        <v>254.72475131064994</v>
      </c>
      <c r="S75" s="281">
        <f>SUMIFS([1]WT!AD$4502:AD$4554,[1]WT!$I$4502:$I$4554,$B75,[1]WT!$J$4502:$J$4554,$C$73)</f>
        <v>166.10045583694597</v>
      </c>
      <c r="T75" s="281">
        <f>SUMIFS([1]WT!AE$4502:AE$4554,[1]WT!$I$4502:$I$4554,$B75,[1]WT!$J$4502:$J$4554,$C$73)</f>
        <v>212.50011204067991</v>
      </c>
      <c r="U75" s="281">
        <f>SUMIFS([1]WT!AF$4502:AF$4554,[1]WT!$I$4502:$I$4554,$B75,[1]WT!$J$4502:$J$4554,$C$73)</f>
        <v>145.46393648846075</v>
      </c>
      <c r="V75" s="281">
        <f>SUMIFS([1]WT!AG$4502:AG$4554,[1]WT!$I$4502:$I$4554,$B75,[1]WT!$J$4502:$J$4554,$C$73)</f>
        <v>155.46181429103342</v>
      </c>
      <c r="W75" s="281">
        <f>SUMIFS([1]WT!AH$4502:AH$4554,[1]WT!$I$4502:$I$4554,$B75,[1]WT!$J$4502:$J$4554,$C$73)</f>
        <v>163.71629340788377</v>
      </c>
      <c r="X75" s="281">
        <f>SUMIFS([1]WT!AI$4502:AI$4554,[1]WT!$I$4502:$I$4554,$B75,[1]WT!$J$4502:$J$4554,$C$73)</f>
        <v>135.05083842902422</v>
      </c>
      <c r="Y75" s="281">
        <f>SUMIFS([1]WT!AJ$4502:AJ$4554,[1]WT!$I$4502:$I$4554,$B75,[1]WT!$J$4502:$J$4554,$C$73)</f>
        <v>128.86558853656754</v>
      </c>
      <c r="Z75" s="281">
        <f>SUMIFS([1]WT!AK$4502:AK$4554,[1]WT!$I$4502:$I$4554,$B75,[1]WT!$J$4502:$J$4554,$C$73)</f>
        <v>170.11093548039406</v>
      </c>
      <c r="AA75" s="281">
        <f>SUMIFS([1]WT!AL$4502:AL$4554,[1]WT!$I$4502:$I$4554,$B75,[1]WT!$J$4502:$J$4554,$C$73)</f>
        <v>191.89804203417594</v>
      </c>
      <c r="AB75" s="281">
        <f>SUMIFS([1]WT!AM$4502:AM$4554,[1]WT!$I$4502:$I$4554,$B75,[1]WT!$J$4502:$J$4554,$C$73)</f>
        <v>199.23098743524673</v>
      </c>
      <c r="AC75" s="281">
        <f>SUMIFS([1]WT!AN$4502:AN$4554,[1]WT!$I$4502:$I$4554,$B75,[1]WT!$J$4502:$J$4554,$C$73)</f>
        <v>199.77116318258558</v>
      </c>
      <c r="AD75" s="281">
        <f>SUMIFS([1]WT!AO$4502:AO$4554,[1]WT!$I$4502:$I$4554,$B75,[1]WT!$J$4502:$J$4554,$C$73)</f>
        <v>208.66962943576738</v>
      </c>
      <c r="AE75" s="281">
        <f>SUMIFS([1]WT!AP$4502:AP$4554,[1]WT!$I$4502:$I$4554,$B75,[1]WT!$J$4502:$J$4554,$C$73)</f>
        <v>210.60905331328081</v>
      </c>
      <c r="AF75" s="281">
        <f>SUMIFS([1]WT!AQ$4502:AQ$4554,[1]WT!$I$4502:$I$4554,$B75,[1]WT!$J$4502:$J$4554,$C$73)</f>
        <v>225.28233826027176</v>
      </c>
      <c r="AG75" s="281">
        <f>SUMIFS([1]WT!AR$4502:AR$4554,[1]WT!$I$4502:$I$4554,$B75,[1]WT!$J$4502:$J$4554,$C$73)</f>
        <v>235.49575894193288</v>
      </c>
      <c r="AH75" s="281">
        <f>SUMIFS([1]WT!AS$4502:AS$4554,[1]WT!$I$4502:$I$4554,$B75,[1]WT!$J$4502:$J$4554,$C$73)</f>
        <v>244.19616539457323</v>
      </c>
      <c r="AI75" s="281">
        <f>SUMIFS([1]WT!AT$4502:AT$4554,[1]WT!$I$4502:$I$4554,$B75,[1]WT!$J$4502:$J$4554,$C$73)</f>
        <v>257.26346204230953</v>
      </c>
      <c r="AJ75" s="281">
        <f>SUMIFS([1]WT!AU$4502:AU$4554,[1]WT!$I$4502:$I$4554,$B75,[1]WT!$J$4502:$J$4554,$C$73)</f>
        <v>267.92262501682285</v>
      </c>
      <c r="AK75" s="281">
        <f>SUMIFS([1]WT!AV$4502:AV$4554,[1]WT!$I$4502:$I$4554,$B75,[1]WT!$J$4502:$J$4554,$C$73)</f>
        <v>277.40223967090338</v>
      </c>
      <c r="AL75" s="281">
        <f>SUMIFS([1]WT!AW$4502:AW$4554,[1]WT!$I$4502:$I$4554,$B75,[1]WT!$J$4502:$J$4554,$C$73)</f>
        <v>289.00334854444026</v>
      </c>
      <c r="AM75" s="281">
        <f>SUMIFS([1]WT!AX$4502:AX$4554,[1]WT!$I$4502:$I$4554,$B75,[1]WT!$J$4502:$J$4554,$C$73)</f>
        <v>299.90406591170188</v>
      </c>
      <c r="AN75" s="281">
        <f>SUMIFS([1]WT!AY$4502:AY$4554,[1]WT!$I$4502:$I$4554,$B75,[1]WT!$J$4502:$J$4554,$C$73)</f>
        <v>309.89763306503403</v>
      </c>
      <c r="AO75" s="281">
        <f>SUMIFS([1]WT!AZ$4502:AZ$4554,[1]WT!$I$4502:$I$4554,$B75,[1]WT!$J$4502:$J$4554,$C$73)</f>
        <v>320.31552309940525</v>
      </c>
      <c r="AP75" s="281">
        <f>SUMIFS([1]WT!BA$4502:BA$4554,[1]WT!$I$4502:$I$4554,$B75,[1]WT!$J$4502:$J$4554,$C$73)</f>
        <v>332.18564967636905</v>
      </c>
      <c r="AQ75" s="281">
        <f>SUMIFS([1]WT!BB$4502:BB$4554,[1]WT!$I$4502:$I$4554,$B75,[1]WT!$J$4502:$J$4554,$C$73)</f>
        <v>341.82090964525014</v>
      </c>
      <c r="AR75" s="281">
        <f>SUMIFS([1]WT!BC$4502:BC$4554,[1]WT!$I$4502:$I$4554,$B75,[1]WT!$J$4502:$J$4554,$C$73)</f>
        <v>349.76801706362141</v>
      </c>
      <c r="AS75" s="281">
        <f>SUMIFS([1]WT!BD$4502:BD$4554,[1]WT!$I$4502:$I$4554,$B75,[1]WT!$J$4502:$J$4554,$C$73)</f>
        <v>355.63867967969054</v>
      </c>
      <c r="AT75" s="281">
        <f>SUMIFS([1]WT!BE$4502:BE$4554,[1]WT!$I$4502:$I$4554,$B75,[1]WT!$J$4502:$J$4554,$C$73)</f>
        <v>361.62632996640286</v>
      </c>
      <c r="AU75" s="281">
        <f>SUMIFS([1]WT!BF$4502:BF$4554,[1]WT!$I$4502:$I$4554,$B75,[1]WT!$J$4502:$J$4554,$C$73)</f>
        <v>366.30952412761462</v>
      </c>
      <c r="AV75" s="281">
        <f>SUMIFS([1]WT!BG$4502:BG$4554,[1]WT!$I$4502:$I$4554,$B75,[1]WT!$J$4502:$J$4554,$C$73)</f>
        <v>368.21332699188622</v>
      </c>
      <c r="AW75" s="281">
        <f>SUMIFS([1]WT!BH$4502:BH$4554,[1]WT!$I$4502:$I$4554,$B75,[1]WT!$J$4502:$J$4554,$C$73)</f>
        <v>368.48649767894938</v>
      </c>
      <c r="AX75" s="281">
        <f>SUMIFS([1]WT!BI$4502:BI$4554,[1]WT!$I$4502:$I$4554,$B75,[1]WT!$J$4502:$J$4554,$C$73)</f>
        <v>366.72382524652568</v>
      </c>
      <c r="AY75" s="281">
        <f>SUMIFS([1]WT!BJ$4502:BJ$4554,[1]WT!$I$4502:$I$4554,$B75,[1]WT!$J$4502:$J$4554,$C$73)</f>
        <v>365.77042564150128</v>
      </c>
      <c r="AZ75" s="281">
        <f>SUMIFS([1]WT!BK$4502:BK$4554,[1]WT!$I$4502:$I$4554,$B75,[1]WT!$J$4502:$J$4554,$C$73)</f>
        <v>360.44940810542823</v>
      </c>
      <c r="BA75" s="281">
        <f>SUMIFS([1]WT!BL$4502:BL$4554,[1]WT!$I$4502:$I$4554,$B75,[1]WT!$J$4502:$J$4554,$C$73)</f>
        <v>355.11919110688405</v>
      </c>
      <c r="BB75" s="281">
        <f>SUMIFS([1]WT!BM$4502:BM$4554,[1]WT!$I$4502:$I$4554,$B75,[1]WT!$J$4502:$J$4554,$C$73)</f>
        <v>345.86523243227771</v>
      </c>
    </row>
    <row r="76" spans="2:54">
      <c r="B76" s="279" t="s">
        <v>2026</v>
      </c>
      <c r="C76" s="482"/>
      <c r="D76" s="281">
        <f>SUMIFS([1]WT!O$4502:O$4554,[1]WT!$I$4502:$I$4554,$B76,[1]WT!$J$4502:$J$4554,$C$73)</f>
        <v>0</v>
      </c>
      <c r="E76" s="281">
        <f>SUMIFS([1]WT!P$4502:P$4554,[1]WT!$I$4502:$I$4554,$B76,[1]WT!$J$4502:$J$4554,$C$73)</f>
        <v>0</v>
      </c>
      <c r="F76" s="281">
        <f>SUMIFS([1]WT!Q$4502:Q$4554,[1]WT!$I$4502:$I$4554,$B76,[1]WT!$J$4502:$J$4554,$C$73)</f>
        <v>0</v>
      </c>
      <c r="G76" s="281">
        <f>SUMIFS([1]WT!R$4502:R$4554,[1]WT!$I$4502:$I$4554,$B76,[1]WT!$J$4502:$J$4554,$C$73)</f>
        <v>0</v>
      </c>
      <c r="H76" s="281">
        <f>SUMIFS([1]WT!S$4502:S$4554,[1]WT!$I$4502:$I$4554,$B76,[1]WT!$J$4502:$J$4554,$C$73)</f>
        <v>0</v>
      </c>
      <c r="I76" s="281">
        <f>SUMIFS([1]WT!T$4502:T$4554,[1]WT!$I$4502:$I$4554,$B76,[1]WT!$J$4502:$J$4554,$C$73)</f>
        <v>0</v>
      </c>
      <c r="J76" s="281">
        <f>SUMIFS([1]WT!U$4502:U$4554,[1]WT!$I$4502:$I$4554,$B76,[1]WT!$J$4502:$J$4554,$C$73)</f>
        <v>0</v>
      </c>
      <c r="K76" s="281">
        <f>SUMIFS([1]WT!V$4502:V$4554,[1]WT!$I$4502:$I$4554,$B76,[1]WT!$J$4502:$J$4554,$C$73)</f>
        <v>0</v>
      </c>
      <c r="L76" s="281">
        <f>SUMIFS([1]WT!W$4502:W$4554,[1]WT!$I$4502:$I$4554,$B76,[1]WT!$J$4502:$J$4554,$C$73)</f>
        <v>0</v>
      </c>
      <c r="M76" s="281">
        <f>SUMIFS([1]WT!X$4502:X$4554,[1]WT!$I$4502:$I$4554,$B76,[1]WT!$J$4502:$J$4554,$C$73)</f>
        <v>0</v>
      </c>
      <c r="N76" s="281">
        <f>SUMIFS([1]WT!Y$4502:Y$4554,[1]WT!$I$4502:$I$4554,$B76,[1]WT!$J$4502:$J$4554,$C$73)</f>
        <v>0</v>
      </c>
      <c r="O76" s="281">
        <f>SUMIFS([1]WT!Z$4502:Z$4554,[1]WT!$I$4502:$I$4554,$B76,[1]WT!$J$4502:$J$4554,$C$73)</f>
        <v>0</v>
      </c>
      <c r="P76" s="281">
        <f>SUMIFS([1]WT!AA$4502:AA$4554,[1]WT!$I$4502:$I$4554,$B76,[1]WT!$J$4502:$J$4554,$C$73)</f>
        <v>0</v>
      </c>
      <c r="Q76" s="281">
        <f>SUMIFS([1]WT!AB$4502:AB$4554,[1]WT!$I$4502:$I$4554,$B76,[1]WT!$J$4502:$J$4554,$C$73)</f>
        <v>0</v>
      </c>
      <c r="R76" s="281">
        <f>SUMIFS([1]WT!AC$4502:AC$4554,[1]WT!$I$4502:$I$4554,$B76,[1]WT!$J$4502:$J$4554,$C$73)</f>
        <v>0</v>
      </c>
      <c r="S76" s="281">
        <f>SUMIFS([1]WT!AD$4502:AD$4554,[1]WT!$I$4502:$I$4554,$B76,[1]WT!$J$4502:$J$4554,$C$73)</f>
        <v>0</v>
      </c>
      <c r="T76" s="281">
        <f>SUMIFS([1]WT!AE$4502:AE$4554,[1]WT!$I$4502:$I$4554,$B76,[1]WT!$J$4502:$J$4554,$C$73)</f>
        <v>0</v>
      </c>
      <c r="U76" s="281">
        <f>SUMIFS([1]WT!AF$4502:AF$4554,[1]WT!$I$4502:$I$4554,$B76,[1]WT!$J$4502:$J$4554,$C$73)</f>
        <v>0</v>
      </c>
      <c r="V76" s="281">
        <f>SUMIFS([1]WT!AG$4502:AG$4554,[1]WT!$I$4502:$I$4554,$B76,[1]WT!$J$4502:$J$4554,$C$73)</f>
        <v>0</v>
      </c>
      <c r="W76" s="281">
        <f>SUMIFS([1]WT!AH$4502:AH$4554,[1]WT!$I$4502:$I$4554,$B76,[1]WT!$J$4502:$J$4554,$C$73)</f>
        <v>0</v>
      </c>
      <c r="X76" s="281">
        <f>SUMIFS([1]WT!AI$4502:AI$4554,[1]WT!$I$4502:$I$4554,$B76,[1]WT!$J$4502:$J$4554,$C$73)</f>
        <v>0</v>
      </c>
      <c r="Y76" s="281">
        <f>SUMIFS([1]WT!AJ$4502:AJ$4554,[1]WT!$I$4502:$I$4554,$B76,[1]WT!$J$4502:$J$4554,$C$73)</f>
        <v>0</v>
      </c>
      <c r="Z76" s="281">
        <f>SUMIFS([1]WT!AK$4502:AK$4554,[1]WT!$I$4502:$I$4554,$B76,[1]WT!$J$4502:$J$4554,$C$73)</f>
        <v>0</v>
      </c>
      <c r="AA76" s="281">
        <f>SUMIFS([1]WT!AL$4502:AL$4554,[1]WT!$I$4502:$I$4554,$B76,[1]WT!$J$4502:$J$4554,$C$73)</f>
        <v>0</v>
      </c>
      <c r="AB76" s="281">
        <f>SUMIFS([1]WT!AM$4502:AM$4554,[1]WT!$I$4502:$I$4554,$B76,[1]WT!$J$4502:$J$4554,$C$73)</f>
        <v>0</v>
      </c>
      <c r="AC76" s="281">
        <f>SUMIFS([1]WT!AN$4502:AN$4554,[1]WT!$I$4502:$I$4554,$B76,[1]WT!$J$4502:$J$4554,$C$73)</f>
        <v>0</v>
      </c>
      <c r="AD76" s="281">
        <f>SUMIFS([1]WT!AO$4502:AO$4554,[1]WT!$I$4502:$I$4554,$B76,[1]WT!$J$4502:$J$4554,$C$73)</f>
        <v>0</v>
      </c>
      <c r="AE76" s="281">
        <f>SUMIFS([1]WT!AP$4502:AP$4554,[1]WT!$I$4502:$I$4554,$B76,[1]WT!$J$4502:$J$4554,$C$73)</f>
        <v>0</v>
      </c>
      <c r="AF76" s="281">
        <f>SUMIFS([1]WT!AQ$4502:AQ$4554,[1]WT!$I$4502:$I$4554,$B76,[1]WT!$J$4502:$J$4554,$C$73)</f>
        <v>0</v>
      </c>
      <c r="AG76" s="281">
        <f>SUMIFS([1]WT!AR$4502:AR$4554,[1]WT!$I$4502:$I$4554,$B76,[1]WT!$J$4502:$J$4554,$C$73)</f>
        <v>0</v>
      </c>
      <c r="AH76" s="281">
        <f>SUMIFS([1]WT!AS$4502:AS$4554,[1]WT!$I$4502:$I$4554,$B76,[1]WT!$J$4502:$J$4554,$C$73)</f>
        <v>0</v>
      </c>
      <c r="AI76" s="281">
        <f>SUMIFS([1]WT!AT$4502:AT$4554,[1]WT!$I$4502:$I$4554,$B76,[1]WT!$J$4502:$J$4554,$C$73)</f>
        <v>0</v>
      </c>
      <c r="AJ76" s="281">
        <f>SUMIFS([1]WT!AU$4502:AU$4554,[1]WT!$I$4502:$I$4554,$B76,[1]WT!$J$4502:$J$4554,$C$73)</f>
        <v>0</v>
      </c>
      <c r="AK76" s="281">
        <f>SUMIFS([1]WT!AV$4502:AV$4554,[1]WT!$I$4502:$I$4554,$B76,[1]WT!$J$4502:$J$4554,$C$73)</f>
        <v>0</v>
      </c>
      <c r="AL76" s="281">
        <f>SUMIFS([1]WT!AW$4502:AW$4554,[1]WT!$I$4502:$I$4554,$B76,[1]WT!$J$4502:$J$4554,$C$73)</f>
        <v>0</v>
      </c>
      <c r="AM76" s="281">
        <f>SUMIFS([1]WT!AX$4502:AX$4554,[1]WT!$I$4502:$I$4554,$B76,[1]WT!$J$4502:$J$4554,$C$73)</f>
        <v>0</v>
      </c>
      <c r="AN76" s="281">
        <f>SUMIFS([1]WT!AY$4502:AY$4554,[1]WT!$I$4502:$I$4554,$B76,[1]WT!$J$4502:$J$4554,$C$73)</f>
        <v>0</v>
      </c>
      <c r="AO76" s="281">
        <f>SUMIFS([1]WT!AZ$4502:AZ$4554,[1]WT!$I$4502:$I$4554,$B76,[1]WT!$J$4502:$J$4554,$C$73)</f>
        <v>0</v>
      </c>
      <c r="AP76" s="281">
        <f>SUMIFS([1]WT!BA$4502:BA$4554,[1]WT!$I$4502:$I$4554,$B76,[1]WT!$J$4502:$J$4554,$C$73)</f>
        <v>0</v>
      </c>
      <c r="AQ76" s="281">
        <f>SUMIFS([1]WT!BB$4502:BB$4554,[1]WT!$I$4502:$I$4554,$B76,[1]WT!$J$4502:$J$4554,$C$73)</f>
        <v>0</v>
      </c>
      <c r="AR76" s="281">
        <f>SUMIFS([1]WT!BC$4502:BC$4554,[1]WT!$I$4502:$I$4554,$B76,[1]WT!$J$4502:$J$4554,$C$73)</f>
        <v>0</v>
      </c>
      <c r="AS76" s="281">
        <f>SUMIFS([1]WT!BD$4502:BD$4554,[1]WT!$I$4502:$I$4554,$B76,[1]WT!$J$4502:$J$4554,$C$73)</f>
        <v>0</v>
      </c>
      <c r="AT76" s="281">
        <f>SUMIFS([1]WT!BE$4502:BE$4554,[1]WT!$I$4502:$I$4554,$B76,[1]WT!$J$4502:$J$4554,$C$73)</f>
        <v>0</v>
      </c>
      <c r="AU76" s="281">
        <f>SUMIFS([1]WT!BF$4502:BF$4554,[1]WT!$I$4502:$I$4554,$B76,[1]WT!$J$4502:$J$4554,$C$73)</f>
        <v>0</v>
      </c>
      <c r="AV76" s="281">
        <f>SUMIFS([1]WT!BG$4502:BG$4554,[1]WT!$I$4502:$I$4554,$B76,[1]WT!$J$4502:$J$4554,$C$73)</f>
        <v>0</v>
      </c>
      <c r="AW76" s="281">
        <f>SUMIFS([1]WT!BH$4502:BH$4554,[1]WT!$I$4502:$I$4554,$B76,[1]WT!$J$4502:$J$4554,$C$73)</f>
        <v>0</v>
      </c>
      <c r="AX76" s="281">
        <f>SUMIFS([1]WT!BI$4502:BI$4554,[1]WT!$I$4502:$I$4554,$B76,[1]WT!$J$4502:$J$4554,$C$73)</f>
        <v>0</v>
      </c>
      <c r="AY76" s="281">
        <f>SUMIFS([1]WT!BJ$4502:BJ$4554,[1]WT!$I$4502:$I$4554,$B76,[1]WT!$J$4502:$J$4554,$C$73)</f>
        <v>0</v>
      </c>
      <c r="AZ76" s="281">
        <f>SUMIFS([1]WT!BK$4502:BK$4554,[1]WT!$I$4502:$I$4554,$B76,[1]WT!$J$4502:$J$4554,$C$73)</f>
        <v>0</v>
      </c>
      <c r="BA76" s="281">
        <f>SUMIFS([1]WT!BL$4502:BL$4554,[1]WT!$I$4502:$I$4554,$B76,[1]WT!$J$4502:$J$4554,$C$73)</f>
        <v>0</v>
      </c>
      <c r="BB76" s="281">
        <f>SUMIFS([1]WT!BM$4502:BM$4554,[1]WT!$I$4502:$I$4554,$B76,[1]WT!$J$4502:$J$4554,$C$73)</f>
        <v>0</v>
      </c>
    </row>
    <row r="77" spans="2:54">
      <c r="B77" s="303" t="s">
        <v>2027</v>
      </c>
      <c r="C77" s="482"/>
      <c r="D77" s="281">
        <f>SUMIFS([1]WT!O$4502:O$4554,[1]WT!$I$4502:$I$4554,$B77,[1]WT!$J$4502:$J$4554,$C$73)</f>
        <v>0</v>
      </c>
      <c r="E77" s="281">
        <f>SUMIFS([1]WT!P$4502:P$4554,[1]WT!$I$4502:$I$4554,$B77,[1]WT!$J$4502:$J$4554,$C$73)</f>
        <v>0</v>
      </c>
      <c r="F77" s="281">
        <f>SUMIFS([1]WT!Q$4502:Q$4554,[1]WT!$I$4502:$I$4554,$B77,[1]WT!$J$4502:$J$4554,$C$73)</f>
        <v>0</v>
      </c>
      <c r="G77" s="281">
        <f>SUMIFS([1]WT!R$4502:R$4554,[1]WT!$I$4502:$I$4554,$B77,[1]WT!$J$4502:$J$4554,$C$73)</f>
        <v>0</v>
      </c>
      <c r="H77" s="281">
        <f>SUMIFS([1]WT!S$4502:S$4554,[1]WT!$I$4502:$I$4554,$B77,[1]WT!$J$4502:$J$4554,$C$73)</f>
        <v>0</v>
      </c>
      <c r="I77" s="281">
        <f>SUMIFS([1]WT!T$4502:T$4554,[1]WT!$I$4502:$I$4554,$B77,[1]WT!$J$4502:$J$4554,$C$73)</f>
        <v>0</v>
      </c>
      <c r="J77" s="281">
        <f>SUMIFS([1]WT!U$4502:U$4554,[1]WT!$I$4502:$I$4554,$B77,[1]WT!$J$4502:$J$4554,$C$73)</f>
        <v>0</v>
      </c>
      <c r="K77" s="281">
        <f>SUMIFS([1]WT!V$4502:V$4554,[1]WT!$I$4502:$I$4554,$B77,[1]WT!$J$4502:$J$4554,$C$73)</f>
        <v>0</v>
      </c>
      <c r="L77" s="281">
        <f>SUMIFS([1]WT!W$4502:W$4554,[1]WT!$I$4502:$I$4554,$B77,[1]WT!$J$4502:$J$4554,$C$73)</f>
        <v>0</v>
      </c>
      <c r="M77" s="281">
        <f>SUMIFS([1]WT!X$4502:X$4554,[1]WT!$I$4502:$I$4554,$B77,[1]WT!$J$4502:$J$4554,$C$73)</f>
        <v>0</v>
      </c>
      <c r="N77" s="281">
        <f>SUMIFS([1]WT!Y$4502:Y$4554,[1]WT!$I$4502:$I$4554,$B77,[1]WT!$J$4502:$J$4554,$C$73)</f>
        <v>0</v>
      </c>
      <c r="O77" s="281">
        <f>SUMIFS([1]WT!Z$4502:Z$4554,[1]WT!$I$4502:$I$4554,$B77,[1]WT!$J$4502:$J$4554,$C$73)</f>
        <v>0</v>
      </c>
      <c r="P77" s="281">
        <f>SUMIFS([1]WT!AA$4502:AA$4554,[1]WT!$I$4502:$I$4554,$B77,[1]WT!$J$4502:$J$4554,$C$73)</f>
        <v>0</v>
      </c>
      <c r="Q77" s="281">
        <f>SUMIFS([1]WT!AB$4502:AB$4554,[1]WT!$I$4502:$I$4554,$B77,[1]WT!$J$4502:$J$4554,$C$73)</f>
        <v>0</v>
      </c>
      <c r="R77" s="281">
        <f>SUMIFS([1]WT!AC$4502:AC$4554,[1]WT!$I$4502:$I$4554,$B77,[1]WT!$J$4502:$J$4554,$C$73)</f>
        <v>0</v>
      </c>
      <c r="S77" s="281">
        <f>SUMIFS([1]WT!AD$4502:AD$4554,[1]WT!$I$4502:$I$4554,$B77,[1]WT!$J$4502:$J$4554,$C$73)</f>
        <v>0</v>
      </c>
      <c r="T77" s="281">
        <f>SUMIFS([1]WT!AE$4502:AE$4554,[1]WT!$I$4502:$I$4554,$B77,[1]WT!$J$4502:$J$4554,$C$73)</f>
        <v>0</v>
      </c>
      <c r="U77" s="281">
        <f>SUMIFS([1]WT!AF$4502:AF$4554,[1]WT!$I$4502:$I$4554,$B77,[1]WT!$J$4502:$J$4554,$C$73)</f>
        <v>0</v>
      </c>
      <c r="V77" s="281">
        <f>SUMIFS([1]WT!AG$4502:AG$4554,[1]WT!$I$4502:$I$4554,$B77,[1]WT!$J$4502:$J$4554,$C$73)</f>
        <v>0</v>
      </c>
      <c r="W77" s="281">
        <f>SUMIFS([1]WT!AH$4502:AH$4554,[1]WT!$I$4502:$I$4554,$B77,[1]WT!$J$4502:$J$4554,$C$73)</f>
        <v>0</v>
      </c>
      <c r="X77" s="281">
        <f>SUMIFS([1]WT!AI$4502:AI$4554,[1]WT!$I$4502:$I$4554,$B77,[1]WT!$J$4502:$J$4554,$C$73)</f>
        <v>0</v>
      </c>
      <c r="Y77" s="281">
        <f>SUMIFS([1]WT!AJ$4502:AJ$4554,[1]WT!$I$4502:$I$4554,$B77,[1]WT!$J$4502:$J$4554,$C$73)</f>
        <v>0</v>
      </c>
      <c r="Z77" s="281">
        <f>SUMIFS([1]WT!AK$4502:AK$4554,[1]WT!$I$4502:$I$4554,$B77,[1]WT!$J$4502:$J$4554,$C$73)</f>
        <v>0</v>
      </c>
      <c r="AA77" s="281">
        <f>SUMIFS([1]WT!AL$4502:AL$4554,[1]WT!$I$4502:$I$4554,$B77,[1]WT!$J$4502:$J$4554,$C$73)</f>
        <v>0</v>
      </c>
      <c r="AB77" s="281">
        <f>SUMIFS([1]WT!AM$4502:AM$4554,[1]WT!$I$4502:$I$4554,$B77,[1]WT!$J$4502:$J$4554,$C$73)</f>
        <v>0</v>
      </c>
      <c r="AC77" s="281">
        <f>SUMIFS([1]WT!AN$4502:AN$4554,[1]WT!$I$4502:$I$4554,$B77,[1]WT!$J$4502:$J$4554,$C$73)</f>
        <v>0</v>
      </c>
      <c r="AD77" s="281">
        <f>SUMIFS([1]WT!AO$4502:AO$4554,[1]WT!$I$4502:$I$4554,$B77,[1]WT!$J$4502:$J$4554,$C$73)</f>
        <v>0</v>
      </c>
      <c r="AE77" s="281">
        <f>SUMIFS([1]WT!AP$4502:AP$4554,[1]WT!$I$4502:$I$4554,$B77,[1]WT!$J$4502:$J$4554,$C$73)</f>
        <v>0</v>
      </c>
      <c r="AF77" s="281">
        <f>SUMIFS([1]WT!AQ$4502:AQ$4554,[1]WT!$I$4502:$I$4554,$B77,[1]WT!$J$4502:$J$4554,$C$73)</f>
        <v>0</v>
      </c>
      <c r="AG77" s="281">
        <f>SUMIFS([1]WT!AR$4502:AR$4554,[1]WT!$I$4502:$I$4554,$B77,[1]WT!$J$4502:$J$4554,$C$73)</f>
        <v>0</v>
      </c>
      <c r="AH77" s="281">
        <f>SUMIFS([1]WT!AS$4502:AS$4554,[1]WT!$I$4502:$I$4554,$B77,[1]WT!$J$4502:$J$4554,$C$73)</f>
        <v>0</v>
      </c>
      <c r="AI77" s="281">
        <f>SUMIFS([1]WT!AT$4502:AT$4554,[1]WT!$I$4502:$I$4554,$B77,[1]WT!$J$4502:$J$4554,$C$73)</f>
        <v>0</v>
      </c>
      <c r="AJ77" s="281">
        <f>SUMIFS([1]WT!AU$4502:AU$4554,[1]WT!$I$4502:$I$4554,$B77,[1]WT!$J$4502:$J$4554,$C$73)</f>
        <v>0</v>
      </c>
      <c r="AK77" s="281">
        <f>SUMIFS([1]WT!AV$4502:AV$4554,[1]WT!$I$4502:$I$4554,$B77,[1]WT!$J$4502:$J$4554,$C$73)</f>
        <v>0</v>
      </c>
      <c r="AL77" s="281">
        <f>SUMIFS([1]WT!AW$4502:AW$4554,[1]WT!$I$4502:$I$4554,$B77,[1]WT!$J$4502:$J$4554,$C$73)</f>
        <v>0</v>
      </c>
      <c r="AM77" s="281">
        <f>SUMIFS([1]WT!AX$4502:AX$4554,[1]WT!$I$4502:$I$4554,$B77,[1]WT!$J$4502:$J$4554,$C$73)</f>
        <v>0</v>
      </c>
      <c r="AN77" s="281">
        <f>SUMIFS([1]WT!AY$4502:AY$4554,[1]WT!$I$4502:$I$4554,$B77,[1]WT!$J$4502:$J$4554,$C$73)</f>
        <v>0</v>
      </c>
      <c r="AO77" s="281">
        <f>SUMIFS([1]WT!AZ$4502:AZ$4554,[1]WT!$I$4502:$I$4554,$B77,[1]WT!$J$4502:$J$4554,$C$73)</f>
        <v>0</v>
      </c>
      <c r="AP77" s="281">
        <f>SUMIFS([1]WT!BA$4502:BA$4554,[1]WT!$I$4502:$I$4554,$B77,[1]WT!$J$4502:$J$4554,$C$73)</f>
        <v>0</v>
      </c>
      <c r="AQ77" s="281">
        <f>SUMIFS([1]WT!BB$4502:BB$4554,[1]WT!$I$4502:$I$4554,$B77,[1]WT!$J$4502:$J$4554,$C$73)</f>
        <v>0</v>
      </c>
      <c r="AR77" s="281">
        <f>SUMIFS([1]WT!BC$4502:BC$4554,[1]WT!$I$4502:$I$4554,$B77,[1]WT!$J$4502:$J$4554,$C$73)</f>
        <v>0</v>
      </c>
      <c r="AS77" s="281">
        <f>SUMIFS([1]WT!BD$4502:BD$4554,[1]WT!$I$4502:$I$4554,$B77,[1]WT!$J$4502:$J$4554,$C$73)</f>
        <v>0</v>
      </c>
      <c r="AT77" s="281">
        <f>SUMIFS([1]WT!BE$4502:BE$4554,[1]WT!$I$4502:$I$4554,$B77,[1]WT!$J$4502:$J$4554,$C$73)</f>
        <v>0</v>
      </c>
      <c r="AU77" s="281">
        <f>SUMIFS([1]WT!BF$4502:BF$4554,[1]WT!$I$4502:$I$4554,$B77,[1]WT!$J$4502:$J$4554,$C$73)</f>
        <v>0</v>
      </c>
      <c r="AV77" s="281">
        <f>SUMIFS([1]WT!BG$4502:BG$4554,[1]WT!$I$4502:$I$4554,$B77,[1]WT!$J$4502:$J$4554,$C$73)</f>
        <v>0</v>
      </c>
      <c r="AW77" s="281">
        <f>SUMIFS([1]WT!BH$4502:BH$4554,[1]WT!$I$4502:$I$4554,$B77,[1]WT!$J$4502:$J$4554,$C$73)</f>
        <v>0</v>
      </c>
      <c r="AX77" s="281">
        <f>SUMIFS([1]WT!BI$4502:BI$4554,[1]WT!$I$4502:$I$4554,$B77,[1]WT!$J$4502:$J$4554,$C$73)</f>
        <v>0</v>
      </c>
      <c r="AY77" s="281">
        <f>SUMIFS([1]WT!BJ$4502:BJ$4554,[1]WT!$I$4502:$I$4554,$B77,[1]WT!$J$4502:$J$4554,$C$73)</f>
        <v>0</v>
      </c>
      <c r="AZ77" s="281">
        <f>SUMIFS([1]WT!BK$4502:BK$4554,[1]WT!$I$4502:$I$4554,$B77,[1]WT!$J$4502:$J$4554,$C$73)</f>
        <v>0</v>
      </c>
      <c r="BA77" s="281">
        <f>SUMIFS([1]WT!BL$4502:BL$4554,[1]WT!$I$4502:$I$4554,$B77,[1]WT!$J$4502:$J$4554,$C$73)</f>
        <v>0</v>
      </c>
      <c r="BB77" s="281">
        <f>SUMIFS([1]WT!BM$4502:BM$4554,[1]WT!$I$4502:$I$4554,$B77,[1]WT!$J$4502:$J$4554,$C$73)</f>
        <v>0</v>
      </c>
    </row>
    <row r="78" spans="2:54" ht="12.75" customHeight="1">
      <c r="B78" s="279" t="s">
        <v>165</v>
      </c>
      <c r="C78" s="483" t="s">
        <v>2043</v>
      </c>
      <c r="D78" s="281">
        <f>SUMIFS([1]WT!O$4502:O$4554,[1]WT!$I$4502:$I$4554,$B78,[1]WT!$J$4502:$J$4554,$C$78)</f>
        <v>370.93090909090898</v>
      </c>
      <c r="E78" s="281">
        <f>SUMIFS([1]WT!P$4502:P$4554,[1]WT!$I$4502:$I$4554,$B78,[1]WT!$J$4502:$J$4554,$C$78)</f>
        <v>411.41454545454502</v>
      </c>
      <c r="F78" s="281">
        <f>SUMIFS([1]WT!Q$4502:Q$4554,[1]WT!$I$4502:$I$4554,$B78,[1]WT!$J$4502:$J$4554,$C$78)</f>
        <v>468.31636363636397</v>
      </c>
      <c r="G78" s="281">
        <f>SUMIFS([1]WT!R$4502:R$4554,[1]WT!$I$4502:$I$4554,$B78,[1]WT!$J$4502:$J$4554,$C$78)</f>
        <v>506.82545454545402</v>
      </c>
      <c r="H78" s="281">
        <f>SUMIFS([1]WT!S$4502:S$4554,[1]WT!$I$4502:$I$4554,$B78,[1]WT!$J$4502:$J$4554,$C$78)</f>
        <v>525.93818181818199</v>
      </c>
      <c r="I78" s="281">
        <f>SUMIFS([1]WT!T$4502:T$4554,[1]WT!$I$4502:$I$4554,$B78,[1]WT!$J$4502:$J$4554,$C$78)</f>
        <v>565.36363636363603</v>
      </c>
      <c r="J78" s="281">
        <f>SUMIFS([1]WT!U$4502:U$4554,[1]WT!$I$4502:$I$4554,$B78,[1]WT!$J$4502:$J$4554,$C$78)</f>
        <v>640.00363636363602</v>
      </c>
      <c r="K78" s="281">
        <f>SUMIFS([1]WT!V$4502:V$4554,[1]WT!$I$4502:$I$4554,$B78,[1]WT!$J$4502:$J$4554,$C$78)</f>
        <v>697.11272727272706</v>
      </c>
      <c r="L78" s="281">
        <f>SUMIFS([1]WT!W$4502:W$4554,[1]WT!$I$4502:$I$4554,$B78,[1]WT!$J$4502:$J$4554,$C$78)</f>
        <v>670.83272727272697</v>
      </c>
      <c r="M78" s="281">
        <f>SUMIFS([1]WT!X$4502:X$4554,[1]WT!$I$4502:$I$4554,$B78,[1]WT!$J$4502:$J$4554,$C$78)</f>
        <v>719.06181818181801</v>
      </c>
      <c r="N78" s="281">
        <f>SUMIFS([1]WT!Y$4502:Y$4554,[1]WT!$I$4502:$I$4554,$B78,[1]WT!$J$4502:$J$4554,$C$78)</f>
        <v>747.02181818181805</v>
      </c>
      <c r="O78" s="281">
        <f>SUMIFS([1]WT!Z$4502:Z$4554,[1]WT!$I$4502:$I$4554,$B78,[1]WT!$J$4502:$J$4554,$C$78)</f>
        <v>884.61818181818205</v>
      </c>
      <c r="P78" s="281">
        <f>SUMIFS([1]WT!AA$4502:AA$4554,[1]WT!$I$4502:$I$4554,$B78,[1]WT!$J$4502:$J$4554,$C$78)</f>
        <v>1109.7507089903299</v>
      </c>
      <c r="Q78" s="281">
        <f>SUMIFS([1]WT!AB$4502:AB$4554,[1]WT!$I$4502:$I$4554,$B78,[1]WT!$J$4502:$J$4554,$C$78)</f>
        <v>1209.33433959474</v>
      </c>
      <c r="R78" s="281">
        <f>SUMIFS([1]WT!AC$4502:AC$4554,[1]WT!$I$4502:$I$4554,$B78,[1]WT!$J$4502:$J$4554,$C$78)</f>
        <v>1299.5787852317901</v>
      </c>
      <c r="S78" s="281">
        <f>SUMIFS([1]WT!AD$4502:AD$4554,[1]WT!$I$4502:$I$4554,$B78,[1]WT!$J$4502:$J$4554,$C$78)</f>
        <v>1353.7744885607899</v>
      </c>
      <c r="T78" s="281">
        <f>SUMIFS([1]WT!AE$4502:AE$4554,[1]WT!$I$4502:$I$4554,$B78,[1]WT!$J$4502:$J$4554,$C$78)</f>
        <v>1468.9628197008701</v>
      </c>
      <c r="U78" s="281">
        <f>SUMIFS([1]WT!AF$4502:AF$4554,[1]WT!$I$4502:$I$4554,$B78,[1]WT!$J$4502:$J$4554,$C$78)</f>
        <v>1603.5748558525399</v>
      </c>
      <c r="V78" s="281">
        <f>SUMIFS([1]WT!AG$4502:AG$4554,[1]WT!$I$4502:$I$4554,$B78,[1]WT!$J$4502:$J$4554,$C$78)</f>
        <v>1734.6529142690999</v>
      </c>
      <c r="W78" s="281">
        <f>SUMIFS([1]WT!AH$4502:AH$4554,[1]WT!$I$4502:$I$4554,$B78,[1]WT!$J$4502:$J$4554,$C$78)</f>
        <v>1886.4752570410501</v>
      </c>
      <c r="X78" s="281">
        <f>SUMIFS([1]WT!AI$4502:AI$4554,[1]WT!$I$4502:$I$4554,$B78,[1]WT!$J$4502:$J$4554,$C$78)</f>
        <v>1951.87390977518</v>
      </c>
      <c r="Y78" s="281">
        <f>SUMIFS([1]WT!AJ$4502:AJ$4554,[1]WT!$I$4502:$I$4554,$B78,[1]WT!$J$4502:$J$4554,$C$78)</f>
        <v>2051.2850896365999</v>
      </c>
      <c r="Z78" s="281">
        <f>SUMIFS([1]WT!AK$4502:AK$4554,[1]WT!$I$4502:$I$4554,$B78,[1]WT!$J$4502:$J$4554,$C$78)</f>
        <v>2204.2089291785401</v>
      </c>
      <c r="AA78" s="281">
        <f>SUMIFS([1]WT!AL$4502:AL$4554,[1]WT!$I$4502:$I$4554,$B78,[1]WT!$J$4502:$J$4554,$C$78)</f>
        <v>2568.62249476227</v>
      </c>
      <c r="AB78" s="281">
        <f>SUMIFS([1]WT!AM$4502:AM$4554,[1]WT!$I$4502:$I$4554,$B78,[1]WT!$J$4502:$J$4554,$C$78)</f>
        <v>2654.0442311213901</v>
      </c>
      <c r="AC78" s="281">
        <f>SUMIFS([1]WT!AN$4502:AN$4554,[1]WT!$I$4502:$I$4554,$B78,[1]WT!$J$4502:$J$4554,$C$78)</f>
        <v>2880.15645631805</v>
      </c>
      <c r="AD78" s="281">
        <f>SUMIFS([1]WT!AO$4502:AO$4554,[1]WT!$I$4502:$I$4554,$B78,[1]WT!$J$4502:$J$4554,$C$78)</f>
        <v>2994.72132360552</v>
      </c>
      <c r="AE78" s="281">
        <f>SUMIFS([1]WT!AP$4502:AP$4554,[1]WT!$I$4502:$I$4554,$B78,[1]WT!$J$4502:$J$4554,$C$78)</f>
        <v>3083.4568364505899</v>
      </c>
      <c r="AF78" s="281">
        <f>SUMIFS([1]WT!AQ$4502:AQ$4554,[1]WT!$I$4502:$I$4554,$B78,[1]WT!$J$4502:$J$4554,$C$78)</f>
        <v>3581.4115445543698</v>
      </c>
      <c r="AG78" s="281">
        <f>SUMIFS([1]WT!AR$4502:AR$4554,[1]WT!$I$4502:$I$4554,$B78,[1]WT!$J$4502:$J$4554,$C$78)</f>
        <v>3823.5787496319099</v>
      </c>
      <c r="AH78" s="281">
        <f>SUMIFS([1]WT!AS$4502:AS$4554,[1]WT!$I$4502:$I$4554,$B78,[1]WT!$J$4502:$J$4554,$C$78)</f>
        <v>3951.10343051257</v>
      </c>
      <c r="AI78" s="281">
        <f>SUMIFS([1]WT!AT$4502:AT$4554,[1]WT!$I$4502:$I$4554,$B78,[1]WT!$J$4502:$J$4554,$C$78)</f>
        <v>4209.1476670778902</v>
      </c>
      <c r="AJ78" s="281">
        <f>SUMIFS([1]WT!AU$4502:AU$4554,[1]WT!$I$4502:$I$4554,$B78,[1]WT!$J$4502:$J$4554,$C$78)</f>
        <v>4405.0813620519202</v>
      </c>
      <c r="AK78" s="281">
        <f>SUMIFS([1]WT!AV$4502:AV$4554,[1]WT!$I$4502:$I$4554,$B78,[1]WT!$J$4502:$J$4554,$C$78)</f>
        <v>4552.78077124425</v>
      </c>
      <c r="AL78" s="281">
        <f>SUMIFS([1]WT!AW$4502:AW$4554,[1]WT!$I$4502:$I$4554,$B78,[1]WT!$J$4502:$J$4554,$C$78)</f>
        <v>4756.4796988499702</v>
      </c>
      <c r="AM78" s="281">
        <f>SUMIFS([1]WT!AX$4502:AX$4554,[1]WT!$I$4502:$I$4554,$B78,[1]WT!$J$4502:$J$4554,$C$78)</f>
        <v>4871.5414198124199</v>
      </c>
      <c r="AN78" s="281">
        <f>SUMIFS([1]WT!AY$4502:AY$4554,[1]WT!$I$4502:$I$4554,$B78,[1]WT!$J$4502:$J$4554,$C$78)</f>
        <v>5060.0519629041501</v>
      </c>
      <c r="AO78" s="281">
        <f>SUMIFS([1]WT!AZ$4502:AZ$4554,[1]WT!$I$4502:$I$4554,$B78,[1]WT!$J$4502:$J$4554,$C$78)</f>
        <v>5220.5499066472403</v>
      </c>
      <c r="AP78" s="281">
        <f>SUMIFS([1]WT!BA$4502:BA$4554,[1]WT!$I$4502:$I$4554,$B78,[1]WT!$J$4502:$J$4554,$C$78)</f>
        <v>5349.4389579108602</v>
      </c>
      <c r="AQ78" s="281">
        <f>SUMIFS([1]WT!BB$4502:BB$4554,[1]WT!$I$4502:$I$4554,$B78,[1]WT!$J$4502:$J$4554,$C$78)</f>
        <v>5440.1811538477596</v>
      </c>
      <c r="AR78" s="281">
        <f>SUMIFS([1]WT!BC$4502:BC$4554,[1]WT!$I$4502:$I$4554,$B78,[1]WT!$J$4502:$J$4554,$C$78)</f>
        <v>5494.75125920338</v>
      </c>
      <c r="AS78" s="281">
        <f>SUMIFS([1]WT!BD$4502:BD$4554,[1]WT!$I$4502:$I$4554,$B78,[1]WT!$J$4502:$J$4554,$C$78)</f>
        <v>5435.8562156846401</v>
      </c>
      <c r="AT78" s="281">
        <f>SUMIFS([1]WT!BE$4502:BE$4554,[1]WT!$I$4502:$I$4554,$B78,[1]WT!$J$4502:$J$4554,$C$78)</f>
        <v>5362.1323038067903</v>
      </c>
      <c r="AU78" s="281">
        <f>SUMIFS([1]WT!BF$4502:BF$4554,[1]WT!$I$4502:$I$4554,$B78,[1]WT!$J$4502:$J$4554,$C$78)</f>
        <v>5406.9285232416596</v>
      </c>
      <c r="AV78" s="281">
        <f>SUMIFS([1]WT!BG$4502:BG$4554,[1]WT!$I$4502:$I$4554,$B78,[1]WT!$J$4502:$J$4554,$C$78)</f>
        <v>5306.5371376539997</v>
      </c>
      <c r="AW78" s="281">
        <f>SUMIFS([1]WT!BH$4502:BH$4554,[1]WT!$I$4502:$I$4554,$B78,[1]WT!$J$4502:$J$4554,$C$78)</f>
        <v>5152.6158194838099</v>
      </c>
      <c r="AX78" s="281">
        <f>SUMIFS([1]WT!BI$4502:BI$4554,[1]WT!$I$4502:$I$4554,$B78,[1]WT!$J$4502:$J$4554,$C$78)</f>
        <v>4953.47283332815</v>
      </c>
      <c r="AY78" s="281">
        <f>SUMIFS([1]WT!BJ$4502:BJ$4554,[1]WT!$I$4502:$I$4554,$B78,[1]WT!$J$4502:$J$4554,$C$78)</f>
        <v>4840.1579944262003</v>
      </c>
      <c r="AZ78" s="281">
        <f>SUMIFS([1]WT!BK$4502:BK$4554,[1]WT!$I$4502:$I$4554,$B78,[1]WT!$J$4502:$J$4554,$C$78)</f>
        <v>4671.77342995043</v>
      </c>
      <c r="BA78" s="281">
        <f>SUMIFS([1]WT!BL$4502:BL$4554,[1]WT!$I$4502:$I$4554,$B78,[1]WT!$J$4502:$J$4554,$C$78)</f>
        <v>4431.9981108081802</v>
      </c>
      <c r="BB78" s="281">
        <f>SUMIFS([1]WT!BM$4502:BM$4554,[1]WT!$I$4502:$I$4554,$B78,[1]WT!$J$4502:$J$4554,$C$78)</f>
        <v>3969.8878683094699</v>
      </c>
    </row>
    <row r="79" spans="2:54">
      <c r="B79" s="279" t="s">
        <v>167</v>
      </c>
      <c r="C79" s="484"/>
      <c r="D79" s="281">
        <f>SUMIFS([1]WT!O$4502:O$4554,[1]WT!$I$4502:$I$4554,$B79,[1]WT!$J$4502:$J$4554,$C$78)</f>
        <v>321.55764201569502</v>
      </c>
      <c r="E79" s="281">
        <f>SUMIFS([1]WT!P$4502:P$4554,[1]WT!$I$4502:$I$4554,$B79,[1]WT!$J$4502:$J$4554,$C$78)</f>
        <v>318.165762601832</v>
      </c>
      <c r="F79" s="281">
        <f>SUMIFS([1]WT!Q$4502:Q$4554,[1]WT!$I$4502:$I$4554,$B79,[1]WT!$J$4502:$J$4554,$C$78)</f>
        <v>307.94274319207102</v>
      </c>
      <c r="G79" s="281">
        <f>SUMIFS([1]WT!R$4502:R$4554,[1]WT!$I$4502:$I$4554,$B79,[1]WT!$J$4502:$J$4554,$C$78)</f>
        <v>321.64046419378002</v>
      </c>
      <c r="H79" s="281">
        <f>SUMIFS([1]WT!S$4502:S$4554,[1]WT!$I$4502:$I$4554,$B79,[1]WT!$J$4502:$J$4554,$C$78)</f>
        <v>364.91321003610398</v>
      </c>
      <c r="I79" s="281">
        <f>SUMIFS([1]WT!T$4502:T$4554,[1]WT!$I$4502:$I$4554,$B79,[1]WT!$J$4502:$J$4554,$C$78)</f>
        <v>407.380322620085</v>
      </c>
      <c r="J79" s="281">
        <f>SUMIFS([1]WT!U$4502:U$4554,[1]WT!$I$4502:$I$4554,$B79,[1]WT!$J$4502:$J$4554,$C$78)</f>
        <v>397.72643650262103</v>
      </c>
      <c r="K79" s="281">
        <f>SUMIFS([1]WT!V$4502:V$4554,[1]WT!$I$4502:$I$4554,$B79,[1]WT!$J$4502:$J$4554,$C$78)</f>
        <v>415.23252464918397</v>
      </c>
      <c r="L79" s="281">
        <f>SUMIFS([1]WT!W$4502:W$4554,[1]WT!$I$4502:$I$4554,$B79,[1]WT!$J$4502:$J$4554,$C$78)</f>
        <v>463.81301392004099</v>
      </c>
      <c r="M79" s="281">
        <f>SUMIFS([1]WT!X$4502:X$4554,[1]WT!$I$4502:$I$4554,$B79,[1]WT!$J$4502:$J$4554,$C$78)</f>
        <v>494.601821930722</v>
      </c>
      <c r="N79" s="281">
        <f>SUMIFS([1]WT!Y$4502:Y$4554,[1]WT!$I$4502:$I$4554,$B79,[1]WT!$J$4502:$J$4554,$C$78)</f>
        <v>554.81592824605605</v>
      </c>
      <c r="O79" s="281">
        <f>SUMIFS([1]WT!Z$4502:Z$4554,[1]WT!$I$4502:$I$4554,$B79,[1]WT!$J$4502:$J$4554,$C$78)</f>
        <v>576.04412819898005</v>
      </c>
      <c r="P79" s="281">
        <f>SUMIFS([1]WT!AA$4502:AA$4554,[1]WT!$I$4502:$I$4554,$B79,[1]WT!$J$4502:$J$4554,$C$78)</f>
        <v>538.82339830692399</v>
      </c>
      <c r="Q79" s="281">
        <f>SUMIFS([1]WT!AB$4502:AB$4554,[1]WT!$I$4502:$I$4554,$B79,[1]WT!$J$4502:$J$4554,$C$78)</f>
        <v>579.35426486547897</v>
      </c>
      <c r="R79" s="281">
        <f>SUMIFS([1]WT!AC$4502:AC$4554,[1]WT!$I$4502:$I$4554,$B79,[1]WT!$J$4502:$J$4554,$C$78)</f>
        <v>603.64317788524795</v>
      </c>
      <c r="S79" s="281">
        <f>SUMIFS([1]WT!AD$4502:AD$4554,[1]WT!$I$4502:$I$4554,$B79,[1]WT!$J$4502:$J$4554,$C$78)</f>
        <v>544.420263836603</v>
      </c>
      <c r="T79" s="281">
        <f>SUMIFS([1]WT!AE$4502:AE$4554,[1]WT!$I$4502:$I$4554,$B79,[1]WT!$J$4502:$J$4554,$C$78)</f>
        <v>630.53166421611502</v>
      </c>
      <c r="U79" s="281">
        <f>SUMIFS([1]WT!AF$4502:AF$4554,[1]WT!$I$4502:$I$4554,$B79,[1]WT!$J$4502:$J$4554,$C$78)</f>
        <v>571.73266926659005</v>
      </c>
      <c r="V79" s="281">
        <f>SUMIFS([1]WT!AG$4502:AG$4554,[1]WT!$I$4502:$I$4554,$B79,[1]WT!$J$4502:$J$4554,$C$78)</f>
        <v>588.16828143952705</v>
      </c>
      <c r="W79" s="281">
        <f>SUMIFS([1]WT!AH$4502:AH$4554,[1]WT!$I$4502:$I$4554,$B79,[1]WT!$J$4502:$J$4554,$C$78)</f>
        <v>639.13261913805104</v>
      </c>
      <c r="X79" s="281">
        <f>SUMIFS([1]WT!AI$4502:AI$4554,[1]WT!$I$4502:$I$4554,$B79,[1]WT!$J$4502:$J$4554,$C$78)</f>
        <v>519.774224612544</v>
      </c>
      <c r="Y79" s="281">
        <f>SUMIFS([1]WT!AJ$4502:AJ$4554,[1]WT!$I$4502:$I$4554,$B79,[1]WT!$J$4502:$J$4554,$C$78)</f>
        <v>563.90031656829296</v>
      </c>
      <c r="Z79" s="281">
        <f>SUMIFS([1]WT!AK$4502:AK$4554,[1]WT!$I$4502:$I$4554,$B79,[1]WT!$J$4502:$J$4554,$C$78)</f>
        <v>481.749389412548</v>
      </c>
      <c r="AA79" s="281">
        <f>SUMIFS([1]WT!AL$4502:AL$4554,[1]WT!$I$4502:$I$4554,$B79,[1]WT!$J$4502:$J$4554,$C$78)</f>
        <v>594.05486406661703</v>
      </c>
      <c r="AB79" s="281">
        <f>SUMIFS([1]WT!AM$4502:AM$4554,[1]WT!$I$4502:$I$4554,$B79,[1]WT!$J$4502:$J$4554,$C$78)</f>
        <v>615.46031222004899</v>
      </c>
      <c r="AC79" s="281">
        <f>SUMIFS([1]WT!AN$4502:AN$4554,[1]WT!$I$4502:$I$4554,$B79,[1]WT!$J$4502:$J$4554,$C$78)</f>
        <v>395.749409130608</v>
      </c>
      <c r="AD79" s="281">
        <f>SUMIFS([1]WT!AO$4502:AO$4554,[1]WT!$I$4502:$I$4554,$B79,[1]WT!$J$4502:$J$4554,$C$78)</f>
        <v>361.27417065492699</v>
      </c>
      <c r="AE79" s="281">
        <f>SUMIFS([1]WT!AP$4502:AP$4554,[1]WT!$I$4502:$I$4554,$B79,[1]WT!$J$4502:$J$4554,$C$78)</f>
        <v>325.54511313896597</v>
      </c>
      <c r="AF79" s="281">
        <f>SUMIFS([1]WT!AQ$4502:AQ$4554,[1]WT!$I$4502:$I$4554,$B79,[1]WT!$J$4502:$J$4554,$C$78)</f>
        <v>80.967319610825797</v>
      </c>
      <c r="AG79" s="281">
        <f>SUMIFS([1]WT!AR$4502:AR$4554,[1]WT!$I$4502:$I$4554,$B79,[1]WT!$J$4502:$J$4554,$C$78)</f>
        <v>39.863873759666298</v>
      </c>
      <c r="AH79" s="281">
        <f>SUMIFS([1]WT!AS$4502:AS$4554,[1]WT!$I$4502:$I$4554,$B79,[1]WT!$J$4502:$J$4554,$C$78)</f>
        <v>84.433955871742697</v>
      </c>
      <c r="AI79" s="281">
        <f>SUMIFS([1]WT!AT$4502:AT$4554,[1]WT!$I$4502:$I$4554,$B79,[1]WT!$J$4502:$J$4554,$C$78)</f>
        <v>67.571574361619497</v>
      </c>
      <c r="AJ79" s="281">
        <f>SUMIFS([1]WT!AU$4502:AU$4554,[1]WT!$I$4502:$I$4554,$B79,[1]WT!$J$4502:$J$4554,$C$78)</f>
        <v>95.282752866823202</v>
      </c>
      <c r="AK79" s="281">
        <f>SUMIFS([1]WT!AV$4502:AV$4554,[1]WT!$I$4502:$I$4554,$B79,[1]WT!$J$4502:$J$4554,$C$78)</f>
        <v>155.020824940208</v>
      </c>
      <c r="AL79" s="281">
        <f>SUMIFS([1]WT!AW$4502:AW$4554,[1]WT!$I$4502:$I$4554,$B79,[1]WT!$J$4502:$J$4554,$C$78)</f>
        <v>154.376849896999</v>
      </c>
      <c r="AM79" s="281">
        <f>SUMIFS([1]WT!AX$4502:AX$4554,[1]WT!$I$4502:$I$4554,$B79,[1]WT!$J$4502:$J$4554,$C$78)</f>
        <v>185.84616739238299</v>
      </c>
      <c r="AN79" s="281">
        <f>SUMIFS([1]WT!AY$4502:AY$4554,[1]WT!$I$4502:$I$4554,$B79,[1]WT!$J$4502:$J$4554,$C$78)</f>
        <v>202.873844440792</v>
      </c>
      <c r="AO79" s="281">
        <f>SUMIFS([1]WT!AZ$4502:AZ$4554,[1]WT!$I$4502:$I$4554,$B79,[1]WT!$J$4502:$J$4554,$C$78)</f>
        <v>181.08775678888099</v>
      </c>
      <c r="AP79" s="281">
        <f>SUMIFS([1]WT!BA$4502:BA$4554,[1]WT!$I$4502:$I$4554,$B79,[1]WT!$J$4502:$J$4554,$C$78)</f>
        <v>207.40096029708101</v>
      </c>
      <c r="AQ79" s="281">
        <f>SUMIFS([1]WT!BB$4502:BB$4554,[1]WT!$I$4502:$I$4554,$B79,[1]WT!$J$4502:$J$4554,$C$78)</f>
        <v>230.394210632436</v>
      </c>
      <c r="AR79" s="281">
        <f>SUMIFS([1]WT!BC$4502:BC$4554,[1]WT!$I$4502:$I$4554,$B79,[1]WT!$J$4502:$J$4554,$C$78)</f>
        <v>269.00970232672501</v>
      </c>
      <c r="AS79" s="281">
        <f>SUMIFS([1]WT!BD$4502:BD$4554,[1]WT!$I$4502:$I$4554,$B79,[1]WT!$J$4502:$J$4554,$C$78)</f>
        <v>323.03867466572001</v>
      </c>
      <c r="AT79" s="281">
        <f>SUMIFS([1]WT!BE$4502:BE$4554,[1]WT!$I$4502:$I$4554,$B79,[1]WT!$J$4502:$J$4554,$C$78)</f>
        <v>369.69480875684002</v>
      </c>
      <c r="AU79" s="281">
        <f>SUMIFS([1]WT!BF$4502:BF$4554,[1]WT!$I$4502:$I$4554,$B79,[1]WT!$J$4502:$J$4554,$C$78)</f>
        <v>307.77801182010398</v>
      </c>
      <c r="AV79" s="281">
        <f>SUMIFS([1]WT!BG$4502:BG$4554,[1]WT!$I$4502:$I$4554,$B79,[1]WT!$J$4502:$J$4554,$C$78)</f>
        <v>358.03216807069703</v>
      </c>
      <c r="AW79" s="281">
        <f>SUMIFS([1]WT!BH$4502:BH$4554,[1]WT!$I$4502:$I$4554,$B79,[1]WT!$J$4502:$J$4554,$C$78)</f>
        <v>389.15209731370402</v>
      </c>
      <c r="AX79" s="281">
        <f>SUMIFS([1]WT!BI$4502:BI$4554,[1]WT!$I$4502:$I$4554,$B79,[1]WT!$J$4502:$J$4554,$C$78)</f>
        <v>446.11245873088302</v>
      </c>
      <c r="AY79" s="281">
        <f>SUMIFS([1]WT!BJ$4502:BJ$4554,[1]WT!$I$4502:$I$4554,$B79,[1]WT!$J$4502:$J$4554,$C$78)</f>
        <v>409.76410906466799</v>
      </c>
      <c r="AZ79" s="281">
        <f>SUMIFS([1]WT!BK$4502:BK$4554,[1]WT!$I$4502:$I$4554,$B79,[1]WT!$J$4502:$J$4554,$C$78)</f>
        <v>367.08783463205498</v>
      </c>
      <c r="BA79" s="281">
        <f>SUMIFS([1]WT!BL$4502:BL$4554,[1]WT!$I$4502:$I$4554,$B79,[1]WT!$J$4502:$J$4554,$C$78)</f>
        <v>373.53667639212603</v>
      </c>
      <c r="BB79" s="281">
        <f>SUMIFS([1]WT!BM$4502:BM$4554,[1]WT!$I$4502:$I$4554,$B79,[1]WT!$J$4502:$J$4554,$C$78)</f>
        <v>451.94019119627802</v>
      </c>
    </row>
    <row r="80" spans="2:54">
      <c r="B80" s="279" t="s">
        <v>1934</v>
      </c>
      <c r="C80" s="484"/>
      <c r="D80" s="281">
        <f>SUMIFS([1]WT!O$4502:O$4554,[1]WT!$I$4502:$I$4554,$B80,[1]WT!$J$4502:$J$4554,$C$78)</f>
        <v>150.048</v>
      </c>
      <c r="E80" s="281">
        <f>SUMIFS([1]WT!P$4502:P$4554,[1]WT!$I$4502:$I$4554,$B80,[1]WT!$J$4502:$J$4554,$C$78)</f>
        <v>157.97999999999999</v>
      </c>
      <c r="F80" s="281">
        <f>SUMIFS([1]WT!Q$4502:Q$4554,[1]WT!$I$4502:$I$4554,$B80,[1]WT!$J$4502:$J$4554,$C$78)</f>
        <v>195.768</v>
      </c>
      <c r="G80" s="281">
        <f>SUMIFS([1]WT!R$4502:R$4554,[1]WT!$I$4502:$I$4554,$B80,[1]WT!$J$4502:$J$4554,$C$78)</f>
        <v>208.416</v>
      </c>
      <c r="H80" s="281">
        <f>SUMIFS([1]WT!S$4502:S$4554,[1]WT!$I$4502:$I$4554,$B80,[1]WT!$J$4502:$J$4554,$C$78)</f>
        <v>222.72</v>
      </c>
      <c r="I80" s="281">
        <f>SUMIFS([1]WT!T$4502:T$4554,[1]WT!$I$4502:$I$4554,$B80,[1]WT!$J$4502:$J$4554,$C$78)</f>
        <v>207.56399999999999</v>
      </c>
      <c r="J80" s="281">
        <f>SUMIFS([1]WT!U$4502:U$4554,[1]WT!$I$4502:$I$4554,$B80,[1]WT!$J$4502:$J$4554,$C$78)</f>
        <v>212.976</v>
      </c>
      <c r="K80" s="281">
        <f>SUMIFS([1]WT!V$4502:V$4554,[1]WT!$I$4502:$I$4554,$B80,[1]WT!$J$4502:$J$4554,$C$78)</f>
        <v>217.68</v>
      </c>
      <c r="L80" s="281">
        <f>SUMIFS([1]WT!W$4502:W$4554,[1]WT!$I$4502:$I$4554,$B80,[1]WT!$J$4502:$J$4554,$C$78)</f>
        <v>249.91200000000001</v>
      </c>
      <c r="M80" s="281">
        <f>SUMIFS([1]WT!X$4502:X$4554,[1]WT!$I$4502:$I$4554,$B80,[1]WT!$J$4502:$J$4554,$C$78)</f>
        <v>238.27199999999999</v>
      </c>
      <c r="N80" s="281">
        <f>SUMIFS([1]WT!Y$4502:Y$4554,[1]WT!$I$4502:$I$4554,$B80,[1]WT!$J$4502:$J$4554,$C$78)</f>
        <v>228.084</v>
      </c>
      <c r="O80" s="281">
        <f>SUMIFS([1]WT!Z$4502:Z$4554,[1]WT!$I$4502:$I$4554,$B80,[1]WT!$J$4502:$J$4554,$C$78)</f>
        <v>274.06799999999998</v>
      </c>
      <c r="P80" s="281">
        <f>SUMIFS([1]WT!AA$4502:AA$4554,[1]WT!$I$4502:$I$4554,$B80,[1]WT!$J$4502:$J$4554,$C$78)</f>
        <v>258.99599999999998</v>
      </c>
      <c r="Q80" s="281">
        <f>SUMIFS([1]WT!AB$4502:AB$4554,[1]WT!$I$4502:$I$4554,$B80,[1]WT!$J$4502:$J$4554,$C$78)</f>
        <v>244.34399999999999</v>
      </c>
      <c r="R80" s="281">
        <f>SUMIFS([1]WT!AC$4502:AC$4554,[1]WT!$I$4502:$I$4554,$B80,[1]WT!$J$4502:$J$4554,$C$78)</f>
        <v>276.46800000000002</v>
      </c>
      <c r="S80" s="281">
        <f>SUMIFS([1]WT!AD$4502:AD$4554,[1]WT!$I$4502:$I$4554,$B80,[1]WT!$J$4502:$J$4554,$C$78)</f>
        <v>370.93200000000002</v>
      </c>
      <c r="T80" s="281">
        <f>SUMIFS([1]WT!AE$4502:AE$4554,[1]WT!$I$4502:$I$4554,$B80,[1]WT!$J$4502:$J$4554,$C$78)</f>
        <v>249.6</v>
      </c>
      <c r="U80" s="281">
        <f>SUMIFS([1]WT!AF$4502:AF$4554,[1]WT!$I$4502:$I$4554,$B80,[1]WT!$J$4502:$J$4554,$C$78)</f>
        <v>226.17599999999999</v>
      </c>
      <c r="V80" s="281">
        <f>SUMIFS([1]WT!AG$4502:AG$4554,[1]WT!$I$4502:$I$4554,$B80,[1]WT!$J$4502:$J$4554,$C$78)</f>
        <v>215.34288000000001</v>
      </c>
      <c r="W80" s="281">
        <f>SUMIFS([1]WT!AH$4502:AH$4554,[1]WT!$I$4502:$I$4554,$B80,[1]WT!$J$4502:$J$4554,$C$78)</f>
        <v>127.044</v>
      </c>
      <c r="X80" s="281">
        <f>SUMIFS([1]WT!AI$4502:AI$4554,[1]WT!$I$4502:$I$4554,$B80,[1]WT!$J$4502:$J$4554,$C$78)</f>
        <v>81.227999999999994</v>
      </c>
      <c r="Y80" s="281">
        <f>SUMIFS([1]WT!AJ$4502:AJ$4554,[1]WT!$I$4502:$I$4554,$B80,[1]WT!$J$4502:$J$4554,$C$78)</f>
        <v>79.835999999999999</v>
      </c>
      <c r="Z80" s="281">
        <f>SUMIFS([1]WT!AK$4502:AK$4554,[1]WT!$I$4502:$I$4554,$B80,[1]WT!$J$4502:$J$4554,$C$78)</f>
        <v>79.915931918301993</v>
      </c>
      <c r="AA80" s="281">
        <f>SUMIFS([1]WT!AL$4502:AL$4554,[1]WT!$I$4502:$I$4554,$B80,[1]WT!$J$4502:$J$4554,$C$78)</f>
        <v>73.569283162188498</v>
      </c>
      <c r="AB80" s="281">
        <f>SUMIFS([1]WT!AM$4502:AM$4554,[1]WT!$I$4502:$I$4554,$B80,[1]WT!$J$4502:$J$4554,$C$78)</f>
        <v>73.569283162188498</v>
      </c>
      <c r="AC80" s="281">
        <f>SUMIFS([1]WT!AN$4502:AN$4554,[1]WT!$I$4502:$I$4554,$B80,[1]WT!$J$4502:$J$4554,$C$78)</f>
        <v>73.569283162188498</v>
      </c>
      <c r="AD80" s="281">
        <f>SUMIFS([1]WT!AO$4502:AO$4554,[1]WT!$I$4502:$I$4554,$B80,[1]WT!$J$4502:$J$4554,$C$78)</f>
        <v>73.569283162188498</v>
      </c>
      <c r="AE80" s="281">
        <f>SUMIFS([1]WT!AP$4502:AP$4554,[1]WT!$I$4502:$I$4554,$B80,[1]WT!$J$4502:$J$4554,$C$78)</f>
        <v>73.569283162188498</v>
      </c>
      <c r="AF80" s="281">
        <f>SUMIFS([1]WT!AQ$4502:AQ$4554,[1]WT!$I$4502:$I$4554,$B80,[1]WT!$J$4502:$J$4554,$C$78)</f>
        <v>63.055606227765502</v>
      </c>
      <c r="AG80" s="281">
        <f>SUMIFS([1]WT!AR$4502:AR$4554,[1]WT!$I$4502:$I$4554,$B80,[1]WT!$J$4502:$J$4554,$C$78)</f>
        <v>55.409295730514799</v>
      </c>
      <c r="AH80" s="281">
        <f>SUMIFS([1]WT!AS$4502:AS$4554,[1]WT!$I$4502:$I$4554,$B80,[1]WT!$J$4502:$J$4554,$C$78)</f>
        <v>47.762985216341498</v>
      </c>
      <c r="AI80" s="281">
        <f>SUMIFS([1]WT!AT$4502:AT$4554,[1]WT!$I$4502:$I$4554,$B80,[1]WT!$J$4502:$J$4554,$C$78)</f>
        <v>42.028252319796103</v>
      </c>
      <c r="AJ80" s="281">
        <f>SUMIFS([1]WT!AU$4502:AU$4554,[1]WT!$I$4502:$I$4554,$B80,[1]WT!$J$4502:$J$4554,$C$78)</f>
        <v>38.205097063702603</v>
      </c>
      <c r="AK80" s="281">
        <f>SUMIFS([1]WT!AV$4502:AV$4554,[1]WT!$I$4502:$I$4554,$B80,[1]WT!$J$4502:$J$4554,$C$78)</f>
        <v>27.691420109444799</v>
      </c>
      <c r="AL80" s="281">
        <f>SUMIFS([1]WT!AW$4502:AW$4554,[1]WT!$I$4502:$I$4554,$B80,[1]WT!$J$4502:$J$4554,$C$78)</f>
        <v>20.045109629187401</v>
      </c>
      <c r="AM80" s="281">
        <f>SUMIFS([1]WT!AX$4502:AX$4554,[1]WT!$I$4502:$I$4554,$B80,[1]WT!$J$4502:$J$4554,$C$78)</f>
        <v>7.6198550107310297</v>
      </c>
      <c r="AN80" s="281">
        <f>SUMIFS([1]WT!AY$4502:AY$4554,[1]WT!$I$4502:$I$4554,$B80,[1]WT!$J$4502:$J$4554,$C$78)</f>
        <v>0</v>
      </c>
      <c r="AO80" s="281">
        <f>SUMIFS([1]WT!AZ$4502:AZ$4554,[1]WT!$I$4502:$I$4554,$B80,[1]WT!$J$4502:$J$4554,$C$78)</f>
        <v>0</v>
      </c>
      <c r="AP80" s="281">
        <f>SUMIFS([1]WT!BA$4502:BA$4554,[1]WT!$I$4502:$I$4554,$B80,[1]WT!$J$4502:$J$4554,$C$78)</f>
        <v>0</v>
      </c>
      <c r="AQ80" s="281">
        <f>SUMIFS([1]WT!BB$4502:BB$4554,[1]WT!$I$4502:$I$4554,$B80,[1]WT!$J$4502:$J$4554,$C$78)</f>
        <v>0</v>
      </c>
      <c r="AR80" s="281">
        <f>SUMIFS([1]WT!BC$4502:BC$4554,[1]WT!$I$4502:$I$4554,$B80,[1]WT!$J$4502:$J$4554,$C$78)</f>
        <v>0</v>
      </c>
      <c r="AS80" s="281">
        <f>SUMIFS([1]WT!BD$4502:BD$4554,[1]WT!$I$4502:$I$4554,$B80,[1]WT!$J$4502:$J$4554,$C$78)</f>
        <v>0</v>
      </c>
      <c r="AT80" s="281">
        <f>SUMIFS([1]WT!BE$4502:BE$4554,[1]WT!$I$4502:$I$4554,$B80,[1]WT!$J$4502:$J$4554,$C$78)</f>
        <v>0</v>
      </c>
      <c r="AU80" s="281">
        <f>SUMIFS([1]WT!BF$4502:BF$4554,[1]WT!$I$4502:$I$4554,$B80,[1]WT!$J$4502:$J$4554,$C$78)</f>
        <v>0</v>
      </c>
      <c r="AV80" s="281">
        <f>SUMIFS([1]WT!BG$4502:BG$4554,[1]WT!$I$4502:$I$4554,$B80,[1]WT!$J$4502:$J$4554,$C$78)</f>
        <v>0</v>
      </c>
      <c r="AW80" s="281">
        <f>SUMIFS([1]WT!BH$4502:BH$4554,[1]WT!$I$4502:$I$4554,$B80,[1]WT!$J$4502:$J$4554,$C$78)</f>
        <v>0</v>
      </c>
      <c r="AX80" s="281">
        <f>SUMIFS([1]WT!BI$4502:BI$4554,[1]WT!$I$4502:$I$4554,$B80,[1]WT!$J$4502:$J$4554,$C$78)</f>
        <v>0</v>
      </c>
      <c r="AY80" s="281">
        <f>SUMIFS([1]WT!BJ$4502:BJ$4554,[1]WT!$I$4502:$I$4554,$B80,[1]WT!$J$4502:$J$4554,$C$78)</f>
        <v>0</v>
      </c>
      <c r="AZ80" s="281">
        <f>SUMIFS([1]WT!BK$4502:BK$4554,[1]WT!$I$4502:$I$4554,$B80,[1]WT!$J$4502:$J$4554,$C$78)</f>
        <v>0</v>
      </c>
      <c r="BA80" s="281">
        <f>SUMIFS([1]WT!BL$4502:BL$4554,[1]WT!$I$4502:$I$4554,$B80,[1]WT!$J$4502:$J$4554,$C$78)</f>
        <v>0</v>
      </c>
      <c r="BB80" s="281">
        <f>SUMIFS([1]WT!BM$4502:BM$4554,[1]WT!$I$4502:$I$4554,$B80,[1]WT!$J$4502:$J$4554,$C$78)</f>
        <v>0</v>
      </c>
    </row>
    <row r="81" spans="1:61">
      <c r="B81" s="279" t="s">
        <v>2026</v>
      </c>
      <c r="C81" s="484"/>
      <c r="D81" s="281">
        <f>SUMIFS([1]WT!O$4502:O$4554,[1]WT!$I$4502:$I$4554,$B81,[1]WT!$J$4502:$J$4554,$C$78)</f>
        <v>61.221888</v>
      </c>
      <c r="E81" s="281">
        <f>SUMIFS([1]WT!P$4502:P$4554,[1]WT!$I$4502:$I$4554,$B81,[1]WT!$J$4502:$J$4554,$C$78)</f>
        <v>62.693567999999999</v>
      </c>
      <c r="F81" s="281">
        <f>SUMIFS([1]WT!Q$4502:Q$4554,[1]WT!$I$4502:$I$4554,$B81,[1]WT!$J$4502:$J$4554,$C$78)</f>
        <v>62.693567999999999</v>
      </c>
      <c r="G81" s="281">
        <f>SUMIFS([1]WT!R$4502:R$4554,[1]WT!$I$4502:$I$4554,$B81,[1]WT!$J$4502:$J$4554,$C$78)</f>
        <v>62.693567999999999</v>
      </c>
      <c r="H81" s="281">
        <f>SUMIFS([1]WT!S$4502:S$4554,[1]WT!$I$4502:$I$4554,$B81,[1]WT!$J$4502:$J$4554,$C$78)</f>
        <v>62.693567999999999</v>
      </c>
      <c r="I81" s="281">
        <f>SUMIFS([1]WT!T$4502:T$4554,[1]WT!$I$4502:$I$4554,$B81,[1]WT!$J$4502:$J$4554,$C$78)</f>
        <v>62.693567999999999</v>
      </c>
      <c r="J81" s="281">
        <f>SUMIFS([1]WT!U$4502:U$4554,[1]WT!$I$4502:$I$4554,$B81,[1]WT!$J$4502:$J$4554,$C$78)</f>
        <v>62.546399999999998</v>
      </c>
      <c r="K81" s="281">
        <f>SUMIFS([1]WT!V$4502:V$4554,[1]WT!$I$4502:$I$4554,$B81,[1]WT!$J$4502:$J$4554,$C$78)</f>
        <v>72.112319999999997</v>
      </c>
      <c r="L81" s="281">
        <f>SUMIFS([1]WT!W$4502:W$4554,[1]WT!$I$4502:$I$4554,$B81,[1]WT!$J$4502:$J$4554,$C$78)</f>
        <v>77.410368000000005</v>
      </c>
      <c r="M81" s="281">
        <f>SUMIFS([1]WT!X$4502:X$4554,[1]WT!$I$4502:$I$4554,$B81,[1]WT!$J$4502:$J$4554,$C$78)</f>
        <v>87.491376000000002</v>
      </c>
      <c r="N81" s="281">
        <f>SUMIFS([1]WT!Y$4502:Y$4554,[1]WT!$I$4502:$I$4554,$B81,[1]WT!$J$4502:$J$4554,$C$78)</f>
        <v>87.767315999999994</v>
      </c>
      <c r="O81" s="281">
        <f>SUMIFS([1]WT!Z$4502:Z$4554,[1]WT!$I$4502:$I$4554,$B81,[1]WT!$J$4502:$J$4554,$C$78)</f>
        <v>88.963055999999995</v>
      </c>
      <c r="P81" s="281">
        <f>SUMIFS([1]WT!AA$4502:AA$4554,[1]WT!$I$4502:$I$4554,$B81,[1]WT!$J$4502:$J$4554,$C$78)</f>
        <v>98.308223999999996</v>
      </c>
      <c r="Q81" s="281">
        <f>SUMIFS([1]WT!AB$4502:AB$4554,[1]WT!$I$4502:$I$4554,$B81,[1]WT!$J$4502:$J$4554,$C$78)</f>
        <v>98.823312000000001</v>
      </c>
      <c r="R81" s="281">
        <f>SUMIFS([1]WT!AC$4502:AC$4554,[1]WT!$I$4502:$I$4554,$B81,[1]WT!$J$4502:$J$4554,$C$78)</f>
        <v>103.23835200000001</v>
      </c>
      <c r="S81" s="281">
        <f>SUMIFS([1]WT!AD$4502:AD$4554,[1]WT!$I$4502:$I$4554,$B81,[1]WT!$J$4502:$J$4554,$C$78)</f>
        <v>105.81379200000001</v>
      </c>
      <c r="T81" s="281">
        <f>SUMIFS([1]WT!AE$4502:AE$4554,[1]WT!$I$4502:$I$4554,$B81,[1]WT!$J$4502:$J$4554,$C$78)</f>
        <v>120.898512</v>
      </c>
      <c r="U81" s="281">
        <f>SUMIFS([1]WT!AF$4502:AF$4554,[1]WT!$I$4502:$I$4554,$B81,[1]WT!$J$4502:$J$4554,$C$78)</f>
        <v>133.70212799999999</v>
      </c>
      <c r="V81" s="281">
        <f>SUMIFS([1]WT!AG$4502:AG$4554,[1]WT!$I$4502:$I$4554,$B81,[1]WT!$J$4502:$J$4554,$C$78)</f>
        <v>150.33933237731</v>
      </c>
      <c r="W81" s="281">
        <f>SUMIFS([1]WT!AH$4502:AH$4554,[1]WT!$I$4502:$I$4554,$B81,[1]WT!$J$4502:$J$4554,$C$78)</f>
        <v>147.453937936139</v>
      </c>
      <c r="X81" s="281">
        <f>SUMIFS([1]WT!AI$4502:AI$4554,[1]WT!$I$4502:$I$4554,$B81,[1]WT!$J$4502:$J$4554,$C$78)</f>
        <v>149.70146449237299</v>
      </c>
      <c r="Y81" s="281">
        <f>SUMIFS([1]WT!AJ$4502:AJ$4554,[1]WT!$I$4502:$I$4554,$B81,[1]WT!$J$4502:$J$4554,$C$78)</f>
        <v>180.97092819614701</v>
      </c>
      <c r="Z81" s="281">
        <f>SUMIFS([1]WT!AK$4502:AK$4554,[1]WT!$I$4502:$I$4554,$B81,[1]WT!$J$4502:$J$4554,$C$78)</f>
        <v>247.67064771378901</v>
      </c>
      <c r="AA81" s="281">
        <f>SUMIFS([1]WT!AL$4502:AL$4554,[1]WT!$I$4502:$I$4554,$B81,[1]WT!$J$4502:$J$4554,$C$78)</f>
        <v>238.153805610749</v>
      </c>
      <c r="AB81" s="281">
        <f>SUMIFS([1]WT!AM$4502:AM$4554,[1]WT!$I$4502:$I$4554,$B81,[1]WT!$J$4502:$J$4554,$C$78)</f>
        <v>252.489841624062</v>
      </c>
      <c r="AC81" s="281">
        <f>SUMIFS([1]WT!AN$4502:AN$4554,[1]WT!$I$4502:$I$4554,$B81,[1]WT!$J$4502:$J$4554,$C$78)</f>
        <v>269.07660943291</v>
      </c>
      <c r="AD81" s="281">
        <f>SUMIFS([1]WT!AO$4502:AO$4554,[1]WT!$I$4502:$I$4554,$B81,[1]WT!$J$4502:$J$4554,$C$78)</f>
        <v>270.58347421167701</v>
      </c>
      <c r="AE81" s="281">
        <f>SUMIFS([1]WT!AP$4502:AP$4554,[1]WT!$I$4502:$I$4554,$B81,[1]WT!$J$4502:$J$4554,$C$78)</f>
        <v>270.58985112675401</v>
      </c>
      <c r="AF81" s="281">
        <f>SUMIFS([1]WT!AQ$4502:AQ$4554,[1]WT!$I$4502:$I$4554,$B81,[1]WT!$J$4502:$J$4554,$C$78)</f>
        <v>271.72159393959799</v>
      </c>
      <c r="AG81" s="281">
        <f>SUMIFS([1]WT!AR$4502:AR$4554,[1]WT!$I$4502:$I$4554,$B81,[1]WT!$J$4502:$J$4554,$C$78)</f>
        <v>271.72797085467499</v>
      </c>
      <c r="AH81" s="281">
        <f>SUMIFS([1]WT!AS$4502:AS$4554,[1]WT!$I$4502:$I$4554,$B81,[1]WT!$J$4502:$J$4554,$C$78)</f>
        <v>271.73434776975301</v>
      </c>
      <c r="AI81" s="281">
        <f>SUMIFS([1]WT!AT$4502:AT$4554,[1]WT!$I$4502:$I$4554,$B81,[1]WT!$J$4502:$J$4554,$C$78)</f>
        <v>273.30653191636497</v>
      </c>
      <c r="AJ81" s="281">
        <f>SUMIFS([1]WT!AU$4502:AU$4554,[1]WT!$I$4502:$I$4554,$B81,[1]WT!$J$4502:$J$4554,$C$78)</f>
        <v>274.887746379357</v>
      </c>
      <c r="AK81" s="281">
        <f>SUMIFS([1]WT!AV$4502:AV$4554,[1]WT!$I$4502:$I$4554,$B81,[1]WT!$J$4502:$J$4554,$C$78)</f>
        <v>276.32473083023302</v>
      </c>
      <c r="AL81" s="281">
        <f>SUMIFS([1]WT!AW$4502:AW$4554,[1]WT!$I$4502:$I$4554,$B81,[1]WT!$J$4502:$J$4554,$C$78)</f>
        <v>277.60145571839098</v>
      </c>
      <c r="AM81" s="281">
        <f>SUMIFS([1]WT!AX$4502:AX$4554,[1]WT!$I$4502:$I$4554,$B81,[1]WT!$J$4502:$J$4554,$C$78)</f>
        <v>278.88519136037797</v>
      </c>
      <c r="AN81" s="281">
        <f>SUMIFS([1]WT!AY$4502:AY$4554,[1]WT!$I$4502:$I$4554,$B81,[1]WT!$J$4502:$J$4554,$C$78)</f>
        <v>280.81052742056198</v>
      </c>
      <c r="AO81" s="281">
        <f>SUMIFS([1]WT!AZ$4502:AZ$4554,[1]WT!$I$4502:$I$4554,$B81,[1]WT!$J$4502:$J$4554,$C$78)</f>
        <v>282.75419156539499</v>
      </c>
      <c r="AP81" s="281">
        <f>SUMIFS([1]WT!BA$4502:BA$4554,[1]WT!$I$4502:$I$4554,$B81,[1]WT!$J$4502:$J$4554,$C$78)</f>
        <v>284.71729235738098</v>
      </c>
      <c r="AQ81" s="281">
        <f>SUMIFS([1]WT!BB$4502:BB$4554,[1]WT!$I$4502:$I$4554,$B81,[1]WT!$J$4502:$J$4554,$C$78)</f>
        <v>286.70002401866202</v>
      </c>
      <c r="AR81" s="281">
        <f>SUMIFS([1]WT!BC$4502:BC$4554,[1]WT!$I$4502:$I$4554,$B81,[1]WT!$J$4502:$J$4554,$C$78)</f>
        <v>288.70258311301899</v>
      </c>
      <c r="AS81" s="281">
        <f>SUMIFS([1]WT!BD$4502:BD$4554,[1]WT!$I$4502:$I$4554,$B81,[1]WT!$J$4502:$J$4554,$C$78)</f>
        <v>290.72516776414898</v>
      </c>
      <c r="AT81" s="281">
        <f>SUMIFS([1]WT!BE$4502:BE$4554,[1]WT!$I$4502:$I$4554,$B81,[1]WT!$J$4502:$J$4554,$C$78)</f>
        <v>293.78434981061099</v>
      </c>
      <c r="AU81" s="281">
        <f>SUMIFS([1]WT!BF$4502:BF$4554,[1]WT!$I$4502:$I$4554,$B81,[1]WT!$J$4502:$J$4554,$C$78)</f>
        <v>296.883128961284</v>
      </c>
      <c r="AV81" s="281">
        <f>SUMIFS([1]WT!BG$4502:BG$4554,[1]WT!$I$4502:$I$4554,$B81,[1]WT!$J$4502:$J$4554,$C$78)</f>
        <v>300.02737634218698</v>
      </c>
      <c r="AW81" s="281">
        <f>SUMIFS([1]WT!BH$4502:BH$4554,[1]WT!$I$4502:$I$4554,$B81,[1]WT!$J$4502:$J$4554,$C$78)</f>
        <v>303.19291226280598</v>
      </c>
      <c r="AX81" s="281">
        <f>SUMIFS([1]WT!BI$4502:BI$4554,[1]WT!$I$4502:$I$4554,$B81,[1]WT!$J$4502:$J$4554,$C$78)</f>
        <v>307.49163052142899</v>
      </c>
      <c r="AY81" s="281">
        <f>SUMIFS([1]WT!BJ$4502:BJ$4554,[1]WT!$I$4502:$I$4554,$B81,[1]WT!$J$4502:$J$4554,$C$78)</f>
        <v>311.87176524983198</v>
      </c>
      <c r="AZ81" s="281">
        <f>SUMIFS([1]WT!BK$4502:BK$4554,[1]WT!$I$4502:$I$4554,$B81,[1]WT!$J$4502:$J$4554,$C$78)</f>
        <v>316.34449312703202</v>
      </c>
      <c r="BA81" s="281">
        <f>SUMIFS([1]WT!BL$4502:BL$4554,[1]WT!$I$4502:$I$4554,$B81,[1]WT!$J$4502:$J$4554,$C$78)</f>
        <v>320.91460123199101</v>
      </c>
      <c r="BB81" s="281">
        <f>SUMIFS([1]WT!BM$4502:BM$4554,[1]WT!$I$4502:$I$4554,$B81,[1]WT!$J$4502:$J$4554,$C$78)</f>
        <v>325.60785866717299</v>
      </c>
    </row>
    <row r="82" spans="1:61">
      <c r="B82" s="279" t="s">
        <v>2027</v>
      </c>
      <c r="C82" s="484"/>
      <c r="D82" s="281">
        <f>SUMIFS([1]WT!O$4502:O$4554,[1]WT!$I$4502:$I$4554,$B82,[1]WT!$J$4502:$J$4554,$C$78)</f>
        <v>45.594000000000001</v>
      </c>
      <c r="E82" s="281">
        <f>SUMIFS([1]WT!P$4502:P$4554,[1]WT!$I$4502:$I$4554,$B82,[1]WT!$J$4502:$J$4554,$C$78)</f>
        <v>52.693199999999997</v>
      </c>
      <c r="F82" s="281">
        <f>SUMIFS([1]WT!Q$4502:Q$4554,[1]WT!$I$4502:$I$4554,$B82,[1]WT!$J$4502:$J$4554,$C$78)</f>
        <v>47.231999999999999</v>
      </c>
      <c r="G82" s="281">
        <f>SUMIFS([1]WT!R$4502:R$4554,[1]WT!$I$4502:$I$4554,$B82,[1]WT!$J$4502:$J$4554,$C$78)</f>
        <v>43.408799999999999</v>
      </c>
      <c r="H82" s="281">
        <f>SUMIFS([1]WT!S$4502:S$4554,[1]WT!$I$4502:$I$4554,$B82,[1]WT!$J$4502:$J$4554,$C$78)</f>
        <v>46.1556</v>
      </c>
      <c r="I82" s="281">
        <f>SUMIFS([1]WT!T$4502:T$4554,[1]WT!$I$4502:$I$4554,$B82,[1]WT!$J$4502:$J$4554,$C$78)</f>
        <v>62.384399999999999</v>
      </c>
      <c r="J82" s="281">
        <f>SUMIFS([1]WT!U$4502:U$4554,[1]WT!$I$4502:$I$4554,$B82,[1]WT!$J$4502:$J$4554,$C$78)</f>
        <v>58.611600000000003</v>
      </c>
      <c r="K82" s="281">
        <f>SUMIFS([1]WT!V$4502:V$4554,[1]WT!$I$4502:$I$4554,$B82,[1]WT!$J$4502:$J$4554,$C$78)</f>
        <v>65.905199999999994</v>
      </c>
      <c r="L82" s="281">
        <f>SUMIFS([1]WT!W$4502:W$4554,[1]WT!$I$4502:$I$4554,$B82,[1]WT!$J$4502:$J$4554,$C$78)</f>
        <v>71.413200000000003</v>
      </c>
      <c r="M82" s="281">
        <f>SUMIFS([1]WT!X$4502:X$4554,[1]WT!$I$4502:$I$4554,$B82,[1]WT!$J$4502:$J$4554,$C$78)</f>
        <v>74.444400000000002</v>
      </c>
      <c r="N82" s="281">
        <f>SUMIFS([1]WT!Y$4502:Y$4554,[1]WT!$I$4502:$I$4554,$B82,[1]WT!$J$4502:$J$4554,$C$78)</f>
        <v>96.526799999999994</v>
      </c>
      <c r="O82" s="281">
        <f>SUMIFS([1]WT!Z$4502:Z$4554,[1]WT!$I$4502:$I$4554,$B82,[1]WT!$J$4502:$J$4554,$C$78)</f>
        <v>78.444000000000003</v>
      </c>
      <c r="P82" s="281">
        <f>SUMIFS([1]WT!AA$4502:AA$4554,[1]WT!$I$4502:$I$4554,$B82,[1]WT!$J$4502:$J$4554,$C$78)</f>
        <v>79.977599999999995</v>
      </c>
      <c r="Q82" s="281">
        <f>SUMIFS([1]WT!AB$4502:AB$4554,[1]WT!$I$4502:$I$4554,$B82,[1]WT!$J$4502:$J$4554,$C$78)</f>
        <v>94.813199999999995</v>
      </c>
      <c r="R82" s="281">
        <f>SUMIFS([1]WT!AC$4502:AC$4554,[1]WT!$I$4502:$I$4554,$B82,[1]WT!$J$4502:$J$4554,$C$78)</f>
        <v>90.72</v>
      </c>
      <c r="S82" s="281">
        <f>SUMIFS([1]WT!AD$4502:AD$4554,[1]WT!$I$4502:$I$4554,$B82,[1]WT!$J$4502:$J$4554,$C$78)</f>
        <v>85.6404</v>
      </c>
      <c r="T82" s="281">
        <f>SUMIFS([1]WT!AE$4502:AE$4554,[1]WT!$I$4502:$I$4554,$B82,[1]WT!$J$4502:$J$4554,$C$78)</f>
        <v>105.5988</v>
      </c>
      <c r="U82" s="281">
        <f>SUMIFS([1]WT!AF$4502:AF$4554,[1]WT!$I$4502:$I$4554,$B82,[1]WT!$J$4502:$J$4554,$C$78)</f>
        <v>113.02506</v>
      </c>
      <c r="V82" s="281">
        <f>SUMIFS([1]WT!AG$4502:AG$4554,[1]WT!$I$4502:$I$4554,$B82,[1]WT!$J$4502:$J$4554,$C$78)</f>
        <v>111.046176</v>
      </c>
      <c r="W82" s="281">
        <f>SUMIFS([1]WT!AH$4502:AH$4554,[1]WT!$I$4502:$I$4554,$B82,[1]WT!$J$4502:$J$4554,$C$78)</f>
        <v>124.898184</v>
      </c>
      <c r="X82" s="281">
        <f>SUMIFS([1]WT!AI$4502:AI$4554,[1]WT!$I$4502:$I$4554,$B82,[1]WT!$J$4502:$J$4554,$C$78)</f>
        <v>143.9676</v>
      </c>
      <c r="Y82" s="281">
        <f>SUMIFS([1]WT!AJ$4502:AJ$4554,[1]WT!$I$4502:$I$4554,$B82,[1]WT!$J$4502:$J$4554,$C$78)</f>
        <v>145.703399005275</v>
      </c>
      <c r="Z82" s="281">
        <f>SUMIFS([1]WT!AK$4502:AK$4554,[1]WT!$I$4502:$I$4554,$B82,[1]WT!$J$4502:$J$4554,$C$78)</f>
        <v>151.39947442673301</v>
      </c>
      <c r="AA82" s="281">
        <f>SUMIFS([1]WT!AL$4502:AL$4554,[1]WT!$I$4502:$I$4554,$B82,[1]WT!$J$4502:$J$4554,$C$78)</f>
        <v>139.04946061615701</v>
      </c>
      <c r="AB82" s="281">
        <f>SUMIFS([1]WT!AM$4502:AM$4554,[1]WT!$I$4502:$I$4554,$B82,[1]WT!$J$4502:$J$4554,$C$78)</f>
        <v>146.394945845644</v>
      </c>
      <c r="AC82" s="281">
        <f>SUMIFS([1]WT!AN$4502:AN$4554,[1]WT!$I$4502:$I$4554,$B82,[1]WT!$J$4502:$J$4554,$C$78)</f>
        <v>184.191810996832</v>
      </c>
      <c r="AD82" s="281">
        <f>SUMIFS([1]WT!AO$4502:AO$4554,[1]WT!$I$4502:$I$4554,$B82,[1]WT!$J$4502:$J$4554,$C$78)</f>
        <v>214.14000393150801</v>
      </c>
      <c r="AE82" s="281">
        <f>SUMIFS([1]WT!AP$4502:AP$4554,[1]WT!$I$4502:$I$4554,$B82,[1]WT!$J$4502:$J$4554,$C$78)</f>
        <v>248.86338629054799</v>
      </c>
      <c r="AF82" s="281">
        <f>SUMIFS([1]WT!AQ$4502:AQ$4554,[1]WT!$I$4502:$I$4554,$B82,[1]WT!$J$4502:$J$4554,$C$78)</f>
        <v>267.82355376820698</v>
      </c>
      <c r="AG82" s="281">
        <f>SUMIFS([1]WT!AR$4502:AR$4554,[1]WT!$I$4502:$I$4554,$B82,[1]WT!$J$4502:$J$4554,$C$78)</f>
        <v>283.29487202340601</v>
      </c>
      <c r="AH82" s="281">
        <f>SUMIFS([1]WT!AS$4502:AS$4554,[1]WT!$I$4502:$I$4554,$B82,[1]WT!$J$4502:$J$4554,$C$78)</f>
        <v>312.56390533534898</v>
      </c>
      <c r="AI82" s="281">
        <f>SUMIFS([1]WT!AT$4502:AT$4554,[1]WT!$I$4502:$I$4554,$B82,[1]WT!$J$4502:$J$4554,$C$78)</f>
        <v>327.42271171718102</v>
      </c>
      <c r="AJ82" s="281">
        <f>SUMIFS([1]WT!AU$4502:AU$4554,[1]WT!$I$4502:$I$4554,$B82,[1]WT!$J$4502:$J$4554,$C$78)</f>
        <v>344.95411849170898</v>
      </c>
      <c r="AK82" s="281">
        <f>SUMIFS([1]WT!AV$4502:AV$4554,[1]WT!$I$4502:$I$4554,$B82,[1]WT!$J$4502:$J$4554,$C$78)</f>
        <v>358.482641761487</v>
      </c>
      <c r="AL82" s="281">
        <f>SUMIFS([1]WT!AW$4502:AW$4554,[1]WT!$I$4502:$I$4554,$B82,[1]WT!$J$4502:$J$4554,$C$78)</f>
        <v>378.66006025035102</v>
      </c>
      <c r="AM82" s="281">
        <f>SUMIFS([1]WT!AX$4502:AX$4554,[1]WT!$I$4502:$I$4554,$B82,[1]WT!$J$4502:$J$4554,$C$78)</f>
        <v>399.54957256296802</v>
      </c>
      <c r="AN82" s="281">
        <f>SUMIFS([1]WT!AY$4502:AY$4554,[1]WT!$I$4502:$I$4554,$B82,[1]WT!$J$4502:$J$4554,$C$78)</f>
        <v>418.820984145919</v>
      </c>
      <c r="AO82" s="281">
        <f>SUMIFS([1]WT!AZ$4502:AZ$4554,[1]WT!$I$4502:$I$4554,$B82,[1]WT!$J$4502:$J$4554,$C$78)</f>
        <v>442.37971923540402</v>
      </c>
      <c r="AP82" s="281">
        <f>SUMIFS([1]WT!BA$4502:BA$4554,[1]WT!$I$4502:$I$4554,$B82,[1]WT!$J$4502:$J$4554,$C$78)</f>
        <v>459.69240571067098</v>
      </c>
      <c r="AQ82" s="281">
        <f>SUMIFS([1]WT!BB$4502:BB$4554,[1]WT!$I$4502:$I$4554,$B82,[1]WT!$J$4502:$J$4554,$C$78)</f>
        <v>477.88050469228301</v>
      </c>
      <c r="AR82" s="281">
        <f>SUMIFS([1]WT!BC$4502:BC$4554,[1]WT!$I$4502:$I$4554,$B82,[1]WT!$J$4502:$J$4554,$C$78)</f>
        <v>496.97436538693103</v>
      </c>
      <c r="AS82" s="281">
        <f>SUMIFS([1]WT!BD$4502:BD$4554,[1]WT!$I$4502:$I$4554,$B82,[1]WT!$J$4502:$J$4554,$C$78)</f>
        <v>531.209831137891</v>
      </c>
      <c r="AT82" s="281">
        <f>SUMIFS([1]WT!BE$4502:BE$4554,[1]WT!$I$4502:$I$4554,$B82,[1]WT!$J$4502:$J$4554,$C$78)</f>
        <v>552.21329943406204</v>
      </c>
      <c r="AU82" s="281">
        <f>SUMIFS([1]WT!BF$4502:BF$4554,[1]WT!$I$4502:$I$4554,$B82,[1]WT!$J$4502:$J$4554,$C$78)</f>
        <v>575.337329295926</v>
      </c>
      <c r="AV82" s="281">
        <f>SUMIFS([1]WT!BG$4502:BG$4554,[1]WT!$I$4502:$I$4554,$B82,[1]WT!$J$4502:$J$4554,$C$78)</f>
        <v>598.14910756017196</v>
      </c>
      <c r="AW82" s="281">
        <f>SUMIFS([1]WT!BH$4502:BH$4554,[1]WT!$I$4502:$I$4554,$B82,[1]WT!$J$4502:$J$4554,$C$78)</f>
        <v>625.37052048429905</v>
      </c>
      <c r="AX82" s="281">
        <f>SUMIFS([1]WT!BI$4502:BI$4554,[1]WT!$I$4502:$I$4554,$B82,[1]WT!$J$4502:$J$4554,$C$78)</f>
        <v>650.80673266040799</v>
      </c>
      <c r="AY82" s="281">
        <f>SUMIFS([1]WT!BJ$4502:BJ$4554,[1]WT!$I$4502:$I$4554,$B82,[1]WT!$J$4502:$J$4554,$C$78)</f>
        <v>674.99528526991003</v>
      </c>
      <c r="AZ82" s="281">
        <f>SUMIFS([1]WT!BK$4502:BK$4554,[1]WT!$I$4502:$I$4554,$B82,[1]WT!$J$4502:$J$4554,$C$78)</f>
        <v>706.48742627739796</v>
      </c>
      <c r="BA82" s="281">
        <f>SUMIFS([1]WT!BL$4502:BL$4554,[1]WT!$I$4502:$I$4554,$B82,[1]WT!$J$4502:$J$4554,$C$78)</f>
        <v>737.0520385195</v>
      </c>
      <c r="BB82" s="281">
        <f>SUMIFS([1]WT!BM$4502:BM$4554,[1]WT!$I$4502:$I$4554,$B82,[1]WT!$J$4502:$J$4554,$C$78)</f>
        <v>773.51719571161505</v>
      </c>
    </row>
    <row r="83" spans="1:61">
      <c r="B83" s="279" t="s">
        <v>2028</v>
      </c>
      <c r="C83" s="484"/>
      <c r="D83" s="281">
        <f>SUMIFS([1]WT!O$4502:O$4554,[1]WT!$I$4502:$I$4554,$B83,[1]WT!$J$4502:$J$4554,$C$78)</f>
        <v>0</v>
      </c>
      <c r="E83" s="281">
        <f>SUMIFS([1]WT!P$4502:P$4554,[1]WT!$I$4502:$I$4554,$B83,[1]WT!$J$4502:$J$4554,$C$78)</f>
        <v>0</v>
      </c>
      <c r="F83" s="281">
        <f>SUMIFS([1]WT!Q$4502:Q$4554,[1]WT!$I$4502:$I$4554,$B83,[1]WT!$J$4502:$J$4554,$C$78)</f>
        <v>0</v>
      </c>
      <c r="G83" s="281">
        <f>SUMIFS([1]WT!R$4502:R$4554,[1]WT!$I$4502:$I$4554,$B83,[1]WT!$J$4502:$J$4554,$C$78)</f>
        <v>0</v>
      </c>
      <c r="H83" s="281">
        <f>SUMIFS([1]WT!S$4502:S$4554,[1]WT!$I$4502:$I$4554,$B83,[1]WT!$J$4502:$J$4554,$C$78)</f>
        <v>0</v>
      </c>
      <c r="I83" s="281">
        <f>SUMIFS([1]WT!T$4502:T$4554,[1]WT!$I$4502:$I$4554,$B83,[1]WT!$J$4502:$J$4554,$C$78)</f>
        <v>0</v>
      </c>
      <c r="J83" s="281">
        <f>SUMIFS([1]WT!U$4502:U$4554,[1]WT!$I$4502:$I$4554,$B83,[1]WT!$J$4502:$J$4554,$C$78)</f>
        <v>0</v>
      </c>
      <c r="K83" s="281">
        <f>SUMIFS([1]WT!V$4502:V$4554,[1]WT!$I$4502:$I$4554,$B83,[1]WT!$J$4502:$J$4554,$C$78)</f>
        <v>0</v>
      </c>
      <c r="L83" s="281">
        <f>SUMIFS([1]WT!W$4502:W$4554,[1]WT!$I$4502:$I$4554,$B83,[1]WT!$J$4502:$J$4554,$C$78)</f>
        <v>0</v>
      </c>
      <c r="M83" s="281">
        <f>SUMIFS([1]WT!X$4502:X$4554,[1]WT!$I$4502:$I$4554,$B83,[1]WT!$J$4502:$J$4554,$C$78)</f>
        <v>0</v>
      </c>
      <c r="N83" s="281">
        <f>SUMIFS([1]WT!Y$4502:Y$4554,[1]WT!$I$4502:$I$4554,$B83,[1]WT!$J$4502:$J$4554,$C$78)</f>
        <v>0</v>
      </c>
      <c r="O83" s="281">
        <f>SUMIFS([1]WT!Z$4502:Z$4554,[1]WT!$I$4502:$I$4554,$B83,[1]WT!$J$4502:$J$4554,$C$78)</f>
        <v>0</v>
      </c>
      <c r="P83" s="281">
        <f>SUMIFS([1]WT!AA$4502:AA$4554,[1]WT!$I$4502:$I$4554,$B83,[1]WT!$J$4502:$J$4554,$C$78)</f>
        <v>0</v>
      </c>
      <c r="Q83" s="281">
        <f>SUMIFS([1]WT!AB$4502:AB$4554,[1]WT!$I$4502:$I$4554,$B83,[1]WT!$J$4502:$J$4554,$C$78)</f>
        <v>0</v>
      </c>
      <c r="R83" s="281">
        <f>SUMIFS([1]WT!AC$4502:AC$4554,[1]WT!$I$4502:$I$4554,$B83,[1]WT!$J$4502:$J$4554,$C$78)</f>
        <v>0</v>
      </c>
      <c r="S83" s="281">
        <f>SUMIFS([1]WT!AD$4502:AD$4554,[1]WT!$I$4502:$I$4554,$B83,[1]WT!$J$4502:$J$4554,$C$78)</f>
        <v>0</v>
      </c>
      <c r="T83" s="281">
        <f>SUMIFS([1]WT!AE$4502:AE$4554,[1]WT!$I$4502:$I$4554,$B83,[1]WT!$J$4502:$J$4554,$C$78)</f>
        <v>0</v>
      </c>
      <c r="U83" s="281">
        <f>SUMIFS([1]WT!AF$4502:AF$4554,[1]WT!$I$4502:$I$4554,$B83,[1]WT!$J$4502:$J$4554,$C$78)</f>
        <v>0</v>
      </c>
      <c r="V83" s="281">
        <f>SUMIFS([1]WT!AG$4502:AG$4554,[1]WT!$I$4502:$I$4554,$B83,[1]WT!$J$4502:$J$4554,$C$78)</f>
        <v>0</v>
      </c>
      <c r="W83" s="281">
        <f>SUMIFS([1]WT!AH$4502:AH$4554,[1]WT!$I$4502:$I$4554,$B83,[1]WT!$J$4502:$J$4554,$C$78)</f>
        <v>0</v>
      </c>
      <c r="X83" s="281">
        <f>SUMIFS([1]WT!AI$4502:AI$4554,[1]WT!$I$4502:$I$4554,$B83,[1]WT!$J$4502:$J$4554,$C$78)</f>
        <v>0</v>
      </c>
      <c r="Y83" s="281">
        <f>SUMIFS([1]WT!AJ$4502:AJ$4554,[1]WT!$I$4502:$I$4554,$B83,[1]WT!$J$4502:$J$4554,$C$78)</f>
        <v>0</v>
      </c>
      <c r="Z83" s="281">
        <f>SUMIFS([1]WT!AK$4502:AK$4554,[1]WT!$I$4502:$I$4554,$B83,[1]WT!$J$4502:$J$4554,$C$78)</f>
        <v>0</v>
      </c>
      <c r="AA83" s="281">
        <f>SUMIFS([1]WT!AL$4502:AL$4554,[1]WT!$I$4502:$I$4554,$B83,[1]WT!$J$4502:$J$4554,$C$78)</f>
        <v>0</v>
      </c>
      <c r="AB83" s="281">
        <f>SUMIFS([1]WT!AM$4502:AM$4554,[1]WT!$I$4502:$I$4554,$B83,[1]WT!$J$4502:$J$4554,$C$78)</f>
        <v>0</v>
      </c>
      <c r="AC83" s="281">
        <f>SUMIFS([1]WT!AN$4502:AN$4554,[1]WT!$I$4502:$I$4554,$B83,[1]WT!$J$4502:$J$4554,$C$78)</f>
        <v>0</v>
      </c>
      <c r="AD83" s="281">
        <f>SUMIFS([1]WT!AO$4502:AO$4554,[1]WT!$I$4502:$I$4554,$B83,[1]WT!$J$4502:$J$4554,$C$78)</f>
        <v>0</v>
      </c>
      <c r="AE83" s="281">
        <f>SUMIFS([1]WT!AP$4502:AP$4554,[1]WT!$I$4502:$I$4554,$B83,[1]WT!$J$4502:$J$4554,$C$78)</f>
        <v>0</v>
      </c>
      <c r="AF83" s="281">
        <f>SUMIFS([1]WT!AQ$4502:AQ$4554,[1]WT!$I$4502:$I$4554,$B83,[1]WT!$J$4502:$J$4554,$C$78)</f>
        <v>0</v>
      </c>
      <c r="AG83" s="281">
        <f>SUMIFS([1]WT!AR$4502:AR$4554,[1]WT!$I$4502:$I$4554,$B83,[1]WT!$J$4502:$J$4554,$C$78)</f>
        <v>0</v>
      </c>
      <c r="AH83" s="281">
        <f>SUMIFS([1]WT!AS$4502:AS$4554,[1]WT!$I$4502:$I$4554,$B83,[1]WT!$J$4502:$J$4554,$C$78)</f>
        <v>0</v>
      </c>
      <c r="AI83" s="281">
        <f>SUMIFS([1]WT!AT$4502:AT$4554,[1]WT!$I$4502:$I$4554,$B83,[1]WT!$J$4502:$J$4554,$C$78)</f>
        <v>0</v>
      </c>
      <c r="AJ83" s="281">
        <f>SUMIFS([1]WT!AU$4502:AU$4554,[1]WT!$I$4502:$I$4554,$B83,[1]WT!$J$4502:$J$4554,$C$78)</f>
        <v>0</v>
      </c>
      <c r="AK83" s="281">
        <f>SUMIFS([1]WT!AV$4502:AV$4554,[1]WT!$I$4502:$I$4554,$B83,[1]WT!$J$4502:$J$4554,$C$78)</f>
        <v>0</v>
      </c>
      <c r="AL83" s="281">
        <f>SUMIFS([1]WT!AW$4502:AW$4554,[1]WT!$I$4502:$I$4554,$B83,[1]WT!$J$4502:$J$4554,$C$78)</f>
        <v>0</v>
      </c>
      <c r="AM83" s="281">
        <f>SUMIFS([1]WT!AX$4502:AX$4554,[1]WT!$I$4502:$I$4554,$B83,[1]WT!$J$4502:$J$4554,$C$78)</f>
        <v>0</v>
      </c>
      <c r="AN83" s="281">
        <f>SUMIFS([1]WT!AY$4502:AY$4554,[1]WT!$I$4502:$I$4554,$B83,[1]WT!$J$4502:$J$4554,$C$78)</f>
        <v>0</v>
      </c>
      <c r="AO83" s="281">
        <f>SUMIFS([1]WT!AZ$4502:AZ$4554,[1]WT!$I$4502:$I$4554,$B83,[1]WT!$J$4502:$J$4554,$C$78)</f>
        <v>0</v>
      </c>
      <c r="AP83" s="281">
        <f>SUMIFS([1]WT!BA$4502:BA$4554,[1]WT!$I$4502:$I$4554,$B83,[1]WT!$J$4502:$J$4554,$C$78)</f>
        <v>0</v>
      </c>
      <c r="AQ83" s="281">
        <f>SUMIFS([1]WT!BB$4502:BB$4554,[1]WT!$I$4502:$I$4554,$B83,[1]WT!$J$4502:$J$4554,$C$78)</f>
        <v>0</v>
      </c>
      <c r="AR83" s="281">
        <f>SUMIFS([1]WT!BC$4502:BC$4554,[1]WT!$I$4502:$I$4554,$B83,[1]WT!$J$4502:$J$4554,$C$78)</f>
        <v>0</v>
      </c>
      <c r="AS83" s="281">
        <f>SUMIFS([1]WT!BD$4502:BD$4554,[1]WT!$I$4502:$I$4554,$B83,[1]WT!$J$4502:$J$4554,$C$78)</f>
        <v>0</v>
      </c>
      <c r="AT83" s="281">
        <f>SUMIFS([1]WT!BE$4502:BE$4554,[1]WT!$I$4502:$I$4554,$B83,[1]WT!$J$4502:$J$4554,$C$78)</f>
        <v>0</v>
      </c>
      <c r="AU83" s="281">
        <f>SUMIFS([1]WT!BF$4502:BF$4554,[1]WT!$I$4502:$I$4554,$B83,[1]WT!$J$4502:$J$4554,$C$78)</f>
        <v>0</v>
      </c>
      <c r="AV83" s="281">
        <f>SUMIFS([1]WT!BG$4502:BG$4554,[1]WT!$I$4502:$I$4554,$B83,[1]WT!$J$4502:$J$4554,$C$78)</f>
        <v>0</v>
      </c>
      <c r="AW83" s="281">
        <f>SUMIFS([1]WT!BH$4502:BH$4554,[1]WT!$I$4502:$I$4554,$B83,[1]WT!$J$4502:$J$4554,$C$78)</f>
        <v>0</v>
      </c>
      <c r="AX83" s="281">
        <f>SUMIFS([1]WT!BI$4502:BI$4554,[1]WT!$I$4502:$I$4554,$B83,[1]WT!$J$4502:$J$4554,$C$78)</f>
        <v>0</v>
      </c>
      <c r="AY83" s="281">
        <f>SUMIFS([1]WT!BJ$4502:BJ$4554,[1]WT!$I$4502:$I$4554,$B83,[1]WT!$J$4502:$J$4554,$C$78)</f>
        <v>0</v>
      </c>
      <c r="AZ83" s="281">
        <f>SUMIFS([1]WT!BK$4502:BK$4554,[1]WT!$I$4502:$I$4554,$B83,[1]WT!$J$4502:$J$4554,$C$78)</f>
        <v>0</v>
      </c>
      <c r="BA83" s="281">
        <f>SUMIFS([1]WT!BL$4502:BL$4554,[1]WT!$I$4502:$I$4554,$B83,[1]WT!$J$4502:$J$4554,$C$78)</f>
        <v>0</v>
      </c>
      <c r="BB83" s="281">
        <f>SUMIFS([1]WT!BM$4502:BM$4554,[1]WT!$I$4502:$I$4554,$B83,[1]WT!$J$4502:$J$4554,$C$78)</f>
        <v>0</v>
      </c>
    </row>
    <row r="84" spans="1:61">
      <c r="B84" s="279" t="s">
        <v>175</v>
      </c>
      <c r="C84" s="484"/>
      <c r="D84" s="281">
        <f>SUMIFS([1]WT!O$4502:O$4554,[1]WT!$I$4502:$I$4554,$B84,[1]WT!$J$4502:$J$4554,$C$78)</f>
        <v>3.1535999999999999E-3</v>
      </c>
      <c r="E84" s="281">
        <f>SUMIFS([1]WT!P$4502:P$4554,[1]WT!$I$4502:$I$4554,$B84,[1]WT!$J$4502:$J$4554,$C$78)</f>
        <v>3.1535999999999999E-3</v>
      </c>
      <c r="F84" s="281">
        <f>SUMIFS([1]WT!Q$4502:Q$4554,[1]WT!$I$4502:$I$4554,$B84,[1]WT!$J$4502:$J$4554,$C$78)</f>
        <v>3.1535999999999999E-3</v>
      </c>
      <c r="G84" s="281">
        <f>SUMIFS([1]WT!R$4502:R$4554,[1]WT!$I$4502:$I$4554,$B84,[1]WT!$J$4502:$J$4554,$C$78)</f>
        <v>6.3071999999999998E-3</v>
      </c>
      <c r="H84" s="281">
        <f>SUMIFS([1]WT!S$4502:S$4554,[1]WT!$I$4502:$I$4554,$B84,[1]WT!$J$4502:$J$4554,$C$78)</f>
        <v>1.26144E-2</v>
      </c>
      <c r="I84" s="281">
        <f>SUMIFS([1]WT!T$4502:T$4554,[1]WT!$I$4502:$I$4554,$B84,[1]WT!$J$4502:$J$4554,$C$78)</f>
        <v>1.5768000000000001E-2</v>
      </c>
      <c r="J84" s="281">
        <f>SUMIFS([1]WT!U$4502:U$4554,[1]WT!$I$4502:$I$4554,$B84,[1]WT!$J$4502:$J$4554,$C$78)</f>
        <v>2.20752E-2</v>
      </c>
      <c r="K84" s="281">
        <f>SUMIFS([1]WT!V$4502:V$4554,[1]WT!$I$4502:$I$4554,$B84,[1]WT!$J$4502:$J$4554,$C$78)</f>
        <v>2.5228799999999999E-2</v>
      </c>
      <c r="L84" s="281">
        <f>SUMIFS([1]WT!W$4502:W$4554,[1]WT!$I$4502:$I$4554,$B84,[1]WT!$J$4502:$J$4554,$C$78)</f>
        <v>2.8382399999999999E-2</v>
      </c>
      <c r="M84" s="281">
        <f>SUMIFS([1]WT!X$4502:X$4554,[1]WT!$I$4502:$I$4554,$B84,[1]WT!$J$4502:$J$4554,$C$78)</f>
        <v>4.09968E-2</v>
      </c>
      <c r="N84" s="281">
        <f>SUMIFS([1]WT!Y$4502:Y$4554,[1]WT!$I$4502:$I$4554,$B84,[1]WT!$J$4502:$J$4554,$C$78)</f>
        <v>4.5109094400000001E-2</v>
      </c>
      <c r="O84" s="281">
        <f>SUMIFS([1]WT!Z$4502:Z$4554,[1]WT!$I$4502:$I$4554,$B84,[1]WT!$J$4502:$J$4554,$C$78)</f>
        <v>6.2617881599999994E-2</v>
      </c>
      <c r="P84" s="281">
        <f>SUMIFS([1]WT!AA$4502:AA$4554,[1]WT!$I$4502:$I$4554,$B84,[1]WT!$J$4502:$J$4554,$C$78)</f>
        <v>9.0016358399999996E-2</v>
      </c>
      <c r="Q84" s="281">
        <f>SUMIFS([1]WT!AB$4502:AB$4554,[1]WT!$I$4502:$I$4554,$B84,[1]WT!$J$4502:$J$4554,$C$78)</f>
        <v>0.1275063552</v>
      </c>
      <c r="R84" s="281">
        <f>SUMIFS([1]WT!AC$4502:AC$4554,[1]WT!$I$4502:$I$4554,$B84,[1]WT!$J$4502:$J$4554,$C$78)</f>
        <v>0.13381355519999999</v>
      </c>
      <c r="S84" s="281">
        <f>SUMIFS([1]WT!AD$4502:AD$4554,[1]WT!$I$4502:$I$4554,$B84,[1]WT!$J$4502:$J$4554,$C$78)</f>
        <v>0.1401207552</v>
      </c>
      <c r="T84" s="281">
        <f>SUMIFS([1]WT!AE$4502:AE$4554,[1]WT!$I$4502:$I$4554,$B84,[1]WT!$J$4502:$J$4554,$C$78)</f>
        <v>0.1817482752</v>
      </c>
      <c r="U84" s="281">
        <f>SUMIFS([1]WT!AF$4502:AF$4554,[1]WT!$I$4502:$I$4554,$B84,[1]WT!$J$4502:$J$4554,$C$78)</f>
        <v>0.19625483520000001</v>
      </c>
      <c r="V84" s="281">
        <f>SUMIFS([1]WT!AG$4502:AG$4554,[1]WT!$I$4502:$I$4554,$B84,[1]WT!$J$4502:$J$4554,$C$78)</f>
        <v>0.46658181818181799</v>
      </c>
      <c r="W84" s="281">
        <f>SUMIFS([1]WT!AH$4502:AH$4554,[1]WT!$I$4502:$I$4554,$B84,[1]WT!$J$4502:$J$4554,$C$78)</f>
        <v>0.53966938775510198</v>
      </c>
      <c r="X84" s="281">
        <f>SUMIFS([1]WT!AI$4502:AI$4554,[1]WT!$I$4502:$I$4554,$B84,[1]WT!$J$4502:$J$4554,$C$78)</f>
        <v>0.80614285714285705</v>
      </c>
      <c r="Y84" s="281">
        <f>SUMIFS([1]WT!AJ$4502:AJ$4554,[1]WT!$I$4502:$I$4554,$B84,[1]WT!$J$4502:$J$4554,$C$78)</f>
        <v>0.88934400000000002</v>
      </c>
      <c r="Z84" s="281">
        <f>SUMIFS([1]WT!AK$4502:AK$4554,[1]WT!$I$4502:$I$4554,$B84,[1]WT!$J$4502:$J$4554,$C$78)</f>
        <v>1.39510490301275</v>
      </c>
      <c r="AA84" s="281">
        <f>SUMIFS([1]WT!AL$4502:AL$4554,[1]WT!$I$4502:$I$4554,$B84,[1]WT!$J$4502:$J$4554,$C$78)</f>
        <v>2.7421971119999999</v>
      </c>
      <c r="AB84" s="281">
        <f>SUMIFS([1]WT!AM$4502:AM$4554,[1]WT!$I$4502:$I$4554,$B84,[1]WT!$J$4502:$J$4554,$C$78)</f>
        <v>3.3383536559999998</v>
      </c>
      <c r="AC84" s="281">
        <f>SUMIFS([1]WT!AN$4502:AN$4554,[1]WT!$I$4502:$I$4554,$B84,[1]WT!$J$4502:$J$4554,$C$78)</f>
        <v>5.9757592890240003</v>
      </c>
      <c r="AD84" s="281">
        <f>SUMIFS([1]WT!AO$4502:AO$4554,[1]WT!$I$4502:$I$4554,$B84,[1]WT!$J$4502:$J$4554,$C$78)</f>
        <v>18.735279484147199</v>
      </c>
      <c r="AE84" s="281">
        <f>SUMIFS([1]WT!AP$4502:AP$4554,[1]WT!$I$4502:$I$4554,$B84,[1]WT!$J$4502:$J$4554,$C$78)</f>
        <v>34.058798677486102</v>
      </c>
      <c r="AF84" s="281">
        <f>SUMIFS([1]WT!AQ$4502:AQ$4554,[1]WT!$I$4502:$I$4554,$B84,[1]WT!$J$4502:$J$4554,$C$78)</f>
        <v>47.167369376808999</v>
      </c>
      <c r="AG84" s="281">
        <f>SUMIFS([1]WT!AR$4502:AR$4554,[1]WT!$I$4502:$I$4554,$B84,[1]WT!$J$4502:$J$4554,$C$78)</f>
        <v>55.583436347385103</v>
      </c>
      <c r="AH84" s="281">
        <f>SUMIFS([1]WT!AS$4502:AS$4554,[1]WT!$I$4502:$I$4554,$B84,[1]WT!$J$4502:$J$4554,$C$78)</f>
        <v>59.227916017480098</v>
      </c>
      <c r="AI84" s="281">
        <f>SUMIFS([1]WT!AT$4502:AT$4554,[1]WT!$I$4502:$I$4554,$B84,[1]WT!$J$4502:$J$4554,$C$78)</f>
        <v>69.898406957996599</v>
      </c>
      <c r="AJ84" s="281">
        <f>SUMIFS([1]WT!AU$4502:AU$4554,[1]WT!$I$4502:$I$4554,$B84,[1]WT!$J$4502:$J$4554,$C$78)</f>
        <v>79.847498983033702</v>
      </c>
      <c r="AK84" s="281">
        <f>SUMIFS([1]WT!AV$4502:AV$4554,[1]WT!$I$4502:$I$4554,$B84,[1]WT!$J$4502:$J$4554,$C$78)</f>
        <v>99.0124638848621</v>
      </c>
      <c r="AL84" s="281">
        <f>SUMIFS([1]WT!AW$4502:AW$4554,[1]WT!$I$4502:$I$4554,$B84,[1]WT!$J$4502:$J$4554,$C$78)</f>
        <v>122.225419309557</v>
      </c>
      <c r="AM84" s="281">
        <f>SUMIFS([1]WT!AX$4502:AX$4554,[1]WT!$I$4502:$I$4554,$B84,[1]WT!$J$4502:$J$4554,$C$78)</f>
        <v>150.16272358504401</v>
      </c>
      <c r="AN84" s="281">
        <f>SUMIFS([1]WT!AY$4502:AY$4554,[1]WT!$I$4502:$I$4554,$B84,[1]WT!$J$4502:$J$4554,$C$78)</f>
        <v>175.480583339969</v>
      </c>
      <c r="AO84" s="281">
        <f>SUMIFS([1]WT!AZ$4502:AZ$4554,[1]WT!$I$4502:$I$4554,$B84,[1]WT!$J$4502:$J$4554,$C$78)</f>
        <v>208.308715303198</v>
      </c>
      <c r="AP84" s="281">
        <f>SUMIFS([1]WT!BA$4502:BA$4554,[1]WT!$I$4502:$I$4554,$B84,[1]WT!$J$4502:$J$4554,$C$78)</f>
        <v>246.999538788097</v>
      </c>
      <c r="AQ84" s="281">
        <f>SUMIFS([1]WT!BB$4502:BB$4554,[1]WT!$I$4502:$I$4554,$B84,[1]WT!$J$4502:$J$4554,$C$78)</f>
        <v>294.27708643349598</v>
      </c>
      <c r="AR84" s="281">
        <f>SUMIFS([1]WT!BC$4502:BC$4554,[1]WT!$I$4502:$I$4554,$B84,[1]WT!$J$4502:$J$4554,$C$78)</f>
        <v>351.96449113389701</v>
      </c>
      <c r="AS84" s="281">
        <f>SUMIFS([1]WT!BD$4502:BD$4554,[1]WT!$I$4502:$I$4554,$B84,[1]WT!$J$4502:$J$4554,$C$78)</f>
        <v>417.930413067318</v>
      </c>
      <c r="AT84" s="281">
        <f>SUMIFS([1]WT!BE$4502:BE$4554,[1]WT!$I$4502:$I$4554,$B84,[1]WT!$J$4502:$J$4554,$C$78)</f>
        <v>496.21985050366601</v>
      </c>
      <c r="AU84" s="281">
        <f>SUMIFS([1]WT!BF$4502:BF$4554,[1]WT!$I$4502:$I$4554,$B84,[1]WT!$J$4502:$J$4554,$C$78)</f>
        <v>589.24314912793204</v>
      </c>
      <c r="AV84" s="281">
        <f>SUMIFS([1]WT!BG$4502:BG$4554,[1]WT!$I$4502:$I$4554,$B84,[1]WT!$J$4502:$J$4554,$C$78)</f>
        <v>688.04485033492199</v>
      </c>
      <c r="AW84" s="281">
        <f>SUMIFS([1]WT!BH$4502:BH$4554,[1]WT!$I$4502:$I$4554,$B84,[1]WT!$J$4502:$J$4554,$C$78)</f>
        <v>802.63125860746902</v>
      </c>
      <c r="AX84" s="281">
        <f>SUMIFS([1]WT!BI$4502:BI$4554,[1]WT!$I$4502:$I$4554,$B84,[1]WT!$J$4502:$J$4554,$C$78)</f>
        <v>933.36397776308695</v>
      </c>
      <c r="AY84" s="281">
        <f>SUMIFS([1]WT!BJ$4502:BJ$4554,[1]WT!$I$4502:$I$4554,$B84,[1]WT!$J$4502:$J$4554,$C$78)</f>
        <v>1073.5661450428199</v>
      </c>
      <c r="AZ84" s="281">
        <f>SUMIFS([1]WT!BK$4502:BK$4554,[1]WT!$I$4502:$I$4554,$B84,[1]WT!$J$4502:$J$4554,$C$78)</f>
        <v>1222.48052588879</v>
      </c>
      <c r="BA84" s="281">
        <f>SUMIFS([1]WT!BL$4502:BL$4554,[1]WT!$I$4502:$I$4554,$B84,[1]WT!$J$4502:$J$4554,$C$78)</f>
        <v>1372.56400713832</v>
      </c>
      <c r="BB84" s="281">
        <f>SUMIFS([1]WT!BM$4502:BM$4554,[1]WT!$I$4502:$I$4554,$B84,[1]WT!$J$4502:$J$4554,$C$78)</f>
        <v>1560.52948993358</v>
      </c>
    </row>
    <row r="85" spans="1:61">
      <c r="B85" s="303" t="s">
        <v>226</v>
      </c>
      <c r="C85" s="484"/>
      <c r="D85" s="281">
        <f>SUMIFS([1]WT!O$4502:O$4554,[1]WT!$I$4502:$I$4554,$B85,[1]WT!$J$4502:$J$4554,$C$78)</f>
        <v>0</v>
      </c>
      <c r="E85" s="281">
        <f>SUMIFS([1]WT!P$4502:P$4554,[1]WT!$I$4502:$I$4554,$B85,[1]WT!$J$4502:$J$4554,$C$78)</f>
        <v>0</v>
      </c>
      <c r="F85" s="281">
        <f>SUMIFS([1]WT!Q$4502:Q$4554,[1]WT!$I$4502:$I$4554,$B85,[1]WT!$J$4502:$J$4554,$C$78)</f>
        <v>0</v>
      </c>
      <c r="G85" s="281">
        <f>SUMIFS([1]WT!R$4502:R$4554,[1]WT!$I$4502:$I$4554,$B85,[1]WT!$J$4502:$J$4554,$C$78)</f>
        <v>0</v>
      </c>
      <c r="H85" s="281">
        <f>SUMIFS([1]WT!S$4502:S$4554,[1]WT!$I$4502:$I$4554,$B85,[1]WT!$J$4502:$J$4554,$C$78)</f>
        <v>0</v>
      </c>
      <c r="I85" s="281">
        <f>SUMIFS([1]WT!T$4502:T$4554,[1]WT!$I$4502:$I$4554,$B85,[1]WT!$J$4502:$J$4554,$C$78)</f>
        <v>0</v>
      </c>
      <c r="J85" s="281">
        <f>SUMIFS([1]WT!U$4502:U$4554,[1]WT!$I$4502:$I$4554,$B85,[1]WT!$J$4502:$J$4554,$C$78)</f>
        <v>0</v>
      </c>
      <c r="K85" s="281">
        <f>SUMIFS([1]WT!V$4502:V$4554,[1]WT!$I$4502:$I$4554,$B85,[1]WT!$J$4502:$J$4554,$C$78)</f>
        <v>6.9379200000000004E-4</v>
      </c>
      <c r="L85" s="281">
        <f>SUMIFS([1]WT!W$4502:W$4554,[1]WT!$I$4502:$I$4554,$B85,[1]WT!$J$4502:$J$4554,$C$78)</f>
        <v>1.8038592E-3</v>
      </c>
      <c r="M85" s="281">
        <f>SUMIFS([1]WT!X$4502:X$4554,[1]WT!$I$4502:$I$4554,$B85,[1]WT!$J$4502:$J$4554,$C$78)</f>
        <v>7.3541952000000001E-3</v>
      </c>
      <c r="N85" s="281">
        <f>SUMIFS([1]WT!Y$4502:Y$4554,[1]WT!$I$4502:$I$4554,$B85,[1]WT!$J$4502:$J$4554,$C$78)</f>
        <v>2.3588927999999999E-3</v>
      </c>
      <c r="O85" s="281">
        <f>SUMIFS([1]WT!Z$4502:Z$4554,[1]WT!$I$4502:$I$4554,$B85,[1]WT!$J$4502:$J$4554,$C$78)</f>
        <v>6.4522655999999998E-3</v>
      </c>
      <c r="P85" s="281">
        <f>SUMIFS([1]WT!AA$4502:AA$4554,[1]WT!$I$4502:$I$4554,$B85,[1]WT!$J$4502:$J$4554,$C$78)</f>
        <v>6.4522655999999998E-3</v>
      </c>
      <c r="Q85" s="281">
        <f>SUMIFS([1]WT!AB$4502:AB$4554,[1]WT!$I$4502:$I$4554,$B85,[1]WT!$J$4502:$J$4554,$C$78)</f>
        <v>4.3708896000000004E-3</v>
      </c>
      <c r="R85" s="281">
        <f>SUMIFS([1]WT!AC$4502:AC$4554,[1]WT!$I$4502:$I$4554,$B85,[1]WT!$J$4502:$J$4554,$C$78)</f>
        <v>7.7704703999999999E-3</v>
      </c>
      <c r="S85" s="281">
        <f>SUMIFS([1]WT!AD$4502:AD$4554,[1]WT!$I$4502:$I$4554,$B85,[1]WT!$J$4502:$J$4554,$C$78)</f>
        <v>7.7704703999999999E-3</v>
      </c>
      <c r="T85" s="281">
        <f>SUMIFS([1]WT!AE$4502:AE$4554,[1]WT!$I$4502:$I$4554,$B85,[1]WT!$J$4502:$J$4554,$C$78)</f>
        <v>7.7704703999999999E-3</v>
      </c>
      <c r="U85" s="281">
        <f>SUMIFS([1]WT!AF$4502:AF$4554,[1]WT!$I$4502:$I$4554,$B85,[1]WT!$J$4502:$J$4554,$C$78)</f>
        <v>7.7704703999999999E-3</v>
      </c>
      <c r="V85" s="281">
        <f>SUMIFS([1]WT!AG$4502:AG$4554,[1]WT!$I$4502:$I$4554,$B85,[1]WT!$J$4502:$J$4554,$C$78)</f>
        <v>0.68400000000000005</v>
      </c>
      <c r="W85" s="281">
        <f>SUMIFS([1]WT!AH$4502:AH$4554,[1]WT!$I$4502:$I$4554,$B85,[1]WT!$J$4502:$J$4554,$C$78)</f>
        <v>1.7423999999999999</v>
      </c>
      <c r="X85" s="281">
        <f>SUMIFS([1]WT!AI$4502:AI$4554,[1]WT!$I$4502:$I$4554,$B85,[1]WT!$J$4502:$J$4554,$C$78)</f>
        <v>1.71</v>
      </c>
      <c r="Y85" s="281">
        <f>SUMIFS([1]WT!AJ$4502:AJ$4554,[1]WT!$I$4502:$I$4554,$B85,[1]WT!$J$4502:$J$4554,$C$78)</f>
        <v>1.5731999999999999</v>
      </c>
      <c r="Z85" s="281">
        <f>SUMIFS([1]WT!AK$4502:AK$4554,[1]WT!$I$4502:$I$4554,$B85,[1]WT!$J$4502:$J$4554,$C$78)</f>
        <v>1.5731999999999999</v>
      </c>
      <c r="AA85" s="281">
        <f>SUMIFS([1]WT!AL$4502:AL$4554,[1]WT!$I$4502:$I$4554,$B85,[1]WT!$J$4502:$J$4554,$C$78)</f>
        <v>1.0668144141598299</v>
      </c>
      <c r="AB85" s="281">
        <f>SUMIFS([1]WT!AM$4502:AM$4554,[1]WT!$I$4502:$I$4554,$B85,[1]WT!$J$4502:$J$4554,$C$78)</f>
        <v>1.0668144141598299</v>
      </c>
      <c r="AC85" s="281">
        <f>SUMIFS([1]WT!AN$4502:AN$4554,[1]WT!$I$4502:$I$4554,$B85,[1]WT!$J$4502:$J$4554,$C$78)</f>
        <v>3.1604282601626701</v>
      </c>
      <c r="AD85" s="281">
        <f>SUMIFS([1]WT!AO$4502:AO$4554,[1]WT!$I$4502:$I$4554,$B85,[1]WT!$J$4502:$J$4554,$C$78)</f>
        <v>3.98765788278084</v>
      </c>
      <c r="AE85" s="281">
        <f>SUMIFS([1]WT!AP$4502:AP$4554,[1]WT!$I$4502:$I$4554,$B85,[1]WT!$J$4502:$J$4554,$C$78)</f>
        <v>12.6002955887108</v>
      </c>
      <c r="AF85" s="281">
        <f>SUMIFS([1]WT!AQ$4502:AQ$4554,[1]WT!$I$4502:$I$4554,$B85,[1]WT!$J$4502:$J$4554,$C$78)</f>
        <v>13.487559419363199</v>
      </c>
      <c r="AG85" s="281">
        <f>SUMIFS([1]WT!AR$4502:AR$4554,[1]WT!$I$4502:$I$4554,$B85,[1]WT!$J$4502:$J$4554,$C$78)</f>
        <v>16.668685664238598</v>
      </c>
      <c r="AH85" s="281">
        <f>SUMIFS([1]WT!AS$4502:AS$4554,[1]WT!$I$4502:$I$4554,$B85,[1]WT!$J$4502:$J$4554,$C$78)</f>
        <v>16.668685664238598</v>
      </c>
      <c r="AI85" s="281">
        <f>SUMIFS([1]WT!AT$4502:AT$4554,[1]WT!$I$4502:$I$4554,$B85,[1]WT!$J$4502:$J$4554,$C$78)</f>
        <v>16.668685664238598</v>
      </c>
      <c r="AJ85" s="281">
        <f>SUMIFS([1]WT!AU$4502:AU$4554,[1]WT!$I$4502:$I$4554,$B85,[1]WT!$J$4502:$J$4554,$C$78)</f>
        <v>19.542254441129501</v>
      </c>
      <c r="AK85" s="281">
        <f>SUMIFS([1]WT!AV$4502:AV$4554,[1]WT!$I$4502:$I$4554,$B85,[1]WT!$J$4502:$J$4554,$C$78)</f>
        <v>21.482977481260999</v>
      </c>
      <c r="AL85" s="281">
        <f>SUMIFS([1]WT!AW$4502:AW$4554,[1]WT!$I$4502:$I$4554,$B85,[1]WT!$J$4502:$J$4554,$C$78)</f>
        <v>26.972835993952</v>
      </c>
      <c r="AM85" s="281">
        <f>SUMIFS([1]WT!AX$4502:AX$4554,[1]WT!$I$4502:$I$4554,$B85,[1]WT!$J$4502:$J$4554,$C$78)</f>
        <v>42.569471486940699</v>
      </c>
      <c r="AN85" s="281">
        <f>SUMIFS([1]WT!AY$4502:AY$4554,[1]WT!$I$4502:$I$4554,$B85,[1]WT!$J$4502:$J$4554,$C$78)</f>
        <v>43.561668376962999</v>
      </c>
      <c r="AO85" s="281">
        <f>SUMIFS([1]WT!AZ$4502:AZ$4554,[1]WT!$I$4502:$I$4554,$B85,[1]WT!$J$4502:$J$4554,$C$78)</f>
        <v>55.541348196267897</v>
      </c>
      <c r="AP85" s="281">
        <f>SUMIFS([1]WT!BA$4502:BA$4554,[1]WT!$I$4502:$I$4554,$B85,[1]WT!$J$4502:$J$4554,$C$78)</f>
        <v>61.532665093245498</v>
      </c>
      <c r="AQ85" s="281">
        <f>SUMIFS([1]WT!BB$4502:BB$4554,[1]WT!$I$4502:$I$4554,$B85,[1]WT!$J$4502:$J$4554,$C$78)</f>
        <v>70.1221800032326</v>
      </c>
      <c r="AR85" s="281">
        <f>SUMIFS([1]WT!BC$4502:BC$4554,[1]WT!$I$4502:$I$4554,$B85,[1]WT!$J$4502:$J$4554,$C$78)</f>
        <v>74.1394066253266</v>
      </c>
      <c r="AS85" s="281">
        <f>SUMIFS([1]WT!BD$4502:BD$4554,[1]WT!$I$4502:$I$4554,$B85,[1]WT!$J$4502:$J$4554,$C$78)</f>
        <v>82.198411682395303</v>
      </c>
      <c r="AT85" s="281">
        <f>SUMIFS([1]WT!BE$4502:BE$4554,[1]WT!$I$4502:$I$4554,$B85,[1]WT!$J$4502:$J$4554,$C$78)</f>
        <v>105.926741826601</v>
      </c>
      <c r="AU85" s="281">
        <f>SUMIFS([1]WT!BF$4502:BF$4554,[1]WT!$I$4502:$I$4554,$B85,[1]WT!$J$4502:$J$4554,$C$78)</f>
        <v>110.924616861792</v>
      </c>
      <c r="AV85" s="281">
        <f>SUMIFS([1]WT!BG$4502:BG$4554,[1]WT!$I$4502:$I$4554,$B85,[1]WT!$J$4502:$J$4554,$C$78)</f>
        <v>112.71700124335101</v>
      </c>
      <c r="AW85" s="281">
        <f>SUMIFS([1]WT!BH$4502:BH$4554,[1]WT!$I$4502:$I$4554,$B85,[1]WT!$J$4502:$J$4554,$C$78)</f>
        <v>124.17493420557599</v>
      </c>
      <c r="AX85" s="281">
        <f>SUMIFS([1]WT!BI$4502:BI$4554,[1]WT!$I$4502:$I$4554,$B85,[1]WT!$J$4502:$J$4554,$C$78)</f>
        <v>124.639978523995</v>
      </c>
      <c r="AY85" s="281">
        <f>SUMIFS([1]WT!BJ$4502:BJ$4554,[1]WT!$I$4502:$I$4554,$B85,[1]WT!$J$4502:$J$4554,$C$78)</f>
        <v>125.635272933886</v>
      </c>
      <c r="AZ85" s="281">
        <f>SUMIFS([1]WT!BK$4502:BK$4554,[1]WT!$I$4502:$I$4554,$B85,[1]WT!$J$4502:$J$4554,$C$78)</f>
        <v>128.79166211177099</v>
      </c>
      <c r="BA85" s="281">
        <f>SUMIFS([1]WT!BL$4502:BL$4554,[1]WT!$I$4502:$I$4554,$B85,[1]WT!$J$4502:$J$4554,$C$78)</f>
        <v>131.053197100359</v>
      </c>
      <c r="BB85" s="281">
        <f>SUMIFS([1]WT!BM$4502:BM$4554,[1]WT!$I$4502:$I$4554,$B85,[1]WT!$J$4502:$J$4554,$C$78)</f>
        <v>139.192424031043</v>
      </c>
    </row>
    <row r="86" spans="1:61" ht="13">
      <c r="B86" s="286" t="s">
        <v>64</v>
      </c>
      <c r="C86" s="286"/>
      <c r="D86" s="301">
        <f t="shared" ref="D86:AI86" si="16">SUM(D68:D85)</f>
        <v>5874.468773683775</v>
      </c>
      <c r="E86" s="301">
        <f t="shared" si="16"/>
        <v>6072.1251266522249</v>
      </c>
      <c r="F86" s="301">
        <f t="shared" si="16"/>
        <v>6181.1775488875164</v>
      </c>
      <c r="G86" s="301">
        <f t="shared" si="16"/>
        <v>6444.2692143514878</v>
      </c>
      <c r="H86" s="301">
        <f t="shared" si="16"/>
        <v>6622.6212648934679</v>
      </c>
      <c r="I86" s="301">
        <f t="shared" si="16"/>
        <v>6647.4119210497056</v>
      </c>
      <c r="J86" s="301">
        <f t="shared" si="16"/>
        <v>6922.4002758109355</v>
      </c>
      <c r="K86" s="301">
        <f t="shared" si="16"/>
        <v>6983.5667635592199</v>
      </c>
      <c r="L86" s="301">
        <f t="shared" si="16"/>
        <v>6844.8948792529809</v>
      </c>
      <c r="M86" s="301">
        <f t="shared" si="16"/>
        <v>7073.4587589781031</v>
      </c>
      <c r="N86" s="301">
        <f t="shared" si="16"/>
        <v>7687.2401231602353</v>
      </c>
      <c r="O86" s="301">
        <f t="shared" si="16"/>
        <v>8208.0089248221466</v>
      </c>
      <c r="P86" s="301">
        <f t="shared" si="16"/>
        <v>8345.4056457374245</v>
      </c>
      <c r="Q86" s="301">
        <f t="shared" si="16"/>
        <v>8159.4353364658928</v>
      </c>
      <c r="R86" s="301">
        <f t="shared" si="16"/>
        <v>8387.0123351107886</v>
      </c>
      <c r="S86" s="301">
        <f t="shared" si="16"/>
        <v>8195.1716830344103</v>
      </c>
      <c r="T86" s="301">
        <f t="shared" si="16"/>
        <v>8081.0172493936188</v>
      </c>
      <c r="U86" s="301">
        <f t="shared" si="16"/>
        <v>8190.3136409671042</v>
      </c>
      <c r="V86" s="301">
        <f t="shared" si="16"/>
        <v>8564.045232952747</v>
      </c>
      <c r="W86" s="301">
        <f t="shared" si="16"/>
        <v>8891.5036949591722</v>
      </c>
      <c r="X86" s="301">
        <f t="shared" si="16"/>
        <v>8328.6677155053312</v>
      </c>
      <c r="Y86" s="301">
        <f t="shared" si="16"/>
        <v>8359.5607650721759</v>
      </c>
      <c r="Z86" s="301">
        <f t="shared" si="16"/>
        <v>9318.0720520569976</v>
      </c>
      <c r="AA86" s="301">
        <f t="shared" si="16"/>
        <v>10001.567736061441</v>
      </c>
      <c r="AB86" s="301">
        <f t="shared" si="16"/>
        <v>10482.353227204349</v>
      </c>
      <c r="AC86" s="301">
        <f t="shared" si="16"/>
        <v>10808.084529906342</v>
      </c>
      <c r="AD86" s="301">
        <f t="shared" si="16"/>
        <v>11078.871154450146</v>
      </c>
      <c r="AE86" s="301">
        <f t="shared" si="16"/>
        <v>11317.191165444161</v>
      </c>
      <c r="AF86" s="301">
        <f t="shared" si="16"/>
        <v>11743.56539231539</v>
      </c>
      <c r="AG86" s="301">
        <f t="shared" si="16"/>
        <v>12102.064399318953</v>
      </c>
      <c r="AH86" s="301">
        <f t="shared" si="16"/>
        <v>12428.261320538692</v>
      </c>
      <c r="AI86" s="301">
        <f t="shared" si="16"/>
        <v>12810.105556390434</v>
      </c>
      <c r="AJ86" s="301">
        <f t="shared" ref="AJ86:BB86" si="17">SUM(AJ68:AJ85)</f>
        <v>13171.586815130857</v>
      </c>
      <c r="AK86" s="301">
        <f t="shared" si="17"/>
        <v>13492.061898631531</v>
      </c>
      <c r="AL86" s="301">
        <f t="shared" si="17"/>
        <v>13816.328393665714</v>
      </c>
      <c r="AM86" s="301">
        <f t="shared" si="17"/>
        <v>14052.779473148341</v>
      </c>
      <c r="AN86" s="301">
        <f t="shared" si="17"/>
        <v>14332.592447353833</v>
      </c>
      <c r="AO86" s="301">
        <f t="shared" si="17"/>
        <v>14552.386196325799</v>
      </c>
      <c r="AP86" s="301">
        <f t="shared" si="17"/>
        <v>14768.140425578084</v>
      </c>
      <c r="AQ86" s="301">
        <f t="shared" si="17"/>
        <v>14919.147568146347</v>
      </c>
      <c r="AR86" s="301">
        <f t="shared" si="17"/>
        <v>15032.812231298007</v>
      </c>
      <c r="AS86" s="301">
        <f t="shared" si="17"/>
        <v>15049.143656538448</v>
      </c>
      <c r="AT86" s="301">
        <f t="shared" si="17"/>
        <v>15045.635922812844</v>
      </c>
      <c r="AU86" s="301">
        <f t="shared" si="17"/>
        <v>15029.291718295259</v>
      </c>
      <c r="AV86" s="301">
        <f t="shared" si="17"/>
        <v>14974.821686172403</v>
      </c>
      <c r="AW86" s="301">
        <f t="shared" si="17"/>
        <v>14878.162742986086</v>
      </c>
      <c r="AX86" s="301">
        <f t="shared" si="17"/>
        <v>14806.245164519065</v>
      </c>
      <c r="AY86" s="301">
        <f t="shared" si="17"/>
        <v>14744.176993560521</v>
      </c>
      <c r="AZ86" s="301">
        <f t="shared" si="17"/>
        <v>14632.69624214867</v>
      </c>
      <c r="BA86" s="301">
        <f t="shared" si="17"/>
        <v>14494.782538093483</v>
      </c>
      <c r="BB86" s="301">
        <f t="shared" si="17"/>
        <v>14240.496563436056</v>
      </c>
    </row>
    <row r="87" spans="1:61">
      <c r="B87" s="289"/>
      <c r="C87" s="290"/>
      <c r="D87" s="291"/>
      <c r="E87" s="291"/>
      <c r="F87" s="291"/>
      <c r="G87" s="291"/>
      <c r="H87" s="291"/>
      <c r="I87" s="291"/>
      <c r="J87" s="291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  <c r="X87" s="291"/>
      <c r="Y87" s="291"/>
      <c r="Z87" s="291"/>
      <c r="AA87" s="291"/>
      <c r="AB87" s="291"/>
      <c r="AC87" s="291"/>
      <c r="AD87" s="291"/>
      <c r="AE87" s="291"/>
      <c r="AF87" s="291"/>
      <c r="AG87" s="291"/>
      <c r="AH87" s="291"/>
      <c r="AI87" s="291"/>
      <c r="AJ87" s="291"/>
      <c r="AK87" s="291"/>
      <c r="AL87" s="291"/>
      <c r="AM87" s="291"/>
      <c r="AN87" s="291"/>
      <c r="AO87" s="291"/>
      <c r="AP87" s="304"/>
      <c r="AQ87" s="304"/>
      <c r="AR87" s="304"/>
      <c r="AS87" s="304"/>
      <c r="AT87" s="304"/>
      <c r="AU87" s="304"/>
      <c r="AV87" s="304"/>
      <c r="AW87" s="304"/>
      <c r="AX87" s="304"/>
      <c r="AY87" s="304"/>
      <c r="AZ87" s="304"/>
      <c r="BA87" s="304"/>
      <c r="BB87" s="304"/>
    </row>
    <row r="88" spans="1:61" ht="13">
      <c r="B88" s="286" t="s">
        <v>2041</v>
      </c>
      <c r="C88" s="296"/>
      <c r="D88" s="301">
        <f t="shared" ref="D88:BB88" si="18">SUM(D68:D72)</f>
        <v>4327.6142211966926</v>
      </c>
      <c r="E88" s="301">
        <f t="shared" si="18"/>
        <v>4446.2051472153707</v>
      </c>
      <c r="F88" s="301">
        <f t="shared" si="18"/>
        <v>4382.2059306786023</v>
      </c>
      <c r="G88" s="301">
        <f t="shared" si="18"/>
        <v>4571.8458006317751</v>
      </c>
      <c r="H88" s="301">
        <f t="shared" si="18"/>
        <v>4731.7436208587042</v>
      </c>
      <c r="I88" s="301">
        <f t="shared" si="18"/>
        <v>4703.6205962855056</v>
      </c>
      <c r="J88" s="301">
        <f t="shared" si="18"/>
        <v>4974.8088279641988</v>
      </c>
      <c r="K88" s="301">
        <f t="shared" si="18"/>
        <v>4938.3792492648299</v>
      </c>
      <c r="L88" s="301">
        <f t="shared" si="18"/>
        <v>4794.1201940205337</v>
      </c>
      <c r="M88" s="301">
        <f t="shared" si="18"/>
        <v>4906.3414320898846</v>
      </c>
      <c r="N88" s="301">
        <f t="shared" si="18"/>
        <v>5256.9823629646835</v>
      </c>
      <c r="O88" s="301">
        <f t="shared" si="18"/>
        <v>5636.418998877306</v>
      </c>
      <c r="P88" s="301">
        <f t="shared" si="18"/>
        <v>5711.3811660356932</v>
      </c>
      <c r="Q88" s="301">
        <f t="shared" si="18"/>
        <v>5307.804012980394</v>
      </c>
      <c r="R88" s="301">
        <f t="shared" si="18"/>
        <v>5418.3813161876733</v>
      </c>
      <c r="S88" s="301">
        <f t="shared" si="18"/>
        <v>5236.217817630938</v>
      </c>
      <c r="T88" s="301">
        <f t="shared" si="18"/>
        <v>4940.8000949505549</v>
      </c>
      <c r="U88" s="301">
        <f t="shared" si="18"/>
        <v>5092.6322927618949</v>
      </c>
      <c r="V88" s="301">
        <f t="shared" si="18"/>
        <v>5305.1263072681504</v>
      </c>
      <c r="W88" s="301">
        <f t="shared" si="18"/>
        <v>5526.1592676756991</v>
      </c>
      <c r="X88" s="301">
        <f t="shared" si="18"/>
        <v>5061.2599323065479</v>
      </c>
      <c r="Y88" s="301">
        <f t="shared" si="18"/>
        <v>4894.0782168350552</v>
      </c>
      <c r="Z88" s="301">
        <f t="shared" si="18"/>
        <v>5648.6580549574719</v>
      </c>
      <c r="AA88" s="301">
        <f t="shared" si="18"/>
        <v>5823.8539172560186</v>
      </c>
      <c r="AB88" s="301">
        <f t="shared" si="18"/>
        <v>6156.6897522454874</v>
      </c>
      <c r="AC88" s="301">
        <f t="shared" si="18"/>
        <v>6407.5477530247254</v>
      </c>
      <c r="AD88" s="301">
        <f t="shared" si="18"/>
        <v>6531.320923567152</v>
      </c>
      <c r="AE88" s="301">
        <f t="shared" si="18"/>
        <v>6649.9299082953748</v>
      </c>
      <c r="AF88" s="301">
        <f t="shared" si="18"/>
        <v>6754.978228139862</v>
      </c>
      <c r="AG88" s="301">
        <f t="shared" si="18"/>
        <v>6859.7715082472314</v>
      </c>
      <c r="AH88" s="301">
        <f t="shared" si="18"/>
        <v>6957.0596426176826</v>
      </c>
      <c r="AI88" s="301">
        <f t="shared" si="18"/>
        <v>7034.5761126177349</v>
      </c>
      <c r="AJ88" s="301">
        <f t="shared" si="18"/>
        <v>7108.7141757575591</v>
      </c>
      <c r="AK88" s="301">
        <f t="shared" si="18"/>
        <v>7164.6668288198152</v>
      </c>
      <c r="AL88" s="301">
        <f t="shared" si="18"/>
        <v>7205.2976140399096</v>
      </c>
      <c r="AM88" s="301">
        <f t="shared" si="18"/>
        <v>7205.6233706402008</v>
      </c>
      <c r="AN88" s="301">
        <f t="shared" si="18"/>
        <v>7206.3035949398327</v>
      </c>
      <c r="AO88" s="301">
        <f t="shared" si="18"/>
        <v>7181.8186793551604</v>
      </c>
      <c r="AP88" s="301">
        <f t="shared" si="18"/>
        <v>7138.8732733398938</v>
      </c>
      <c r="AQ88" s="301">
        <f t="shared" si="18"/>
        <v>7067.4700123134016</v>
      </c>
      <c r="AR88" s="301">
        <f t="shared" si="18"/>
        <v>6976.5217140886689</v>
      </c>
      <c r="AS88" s="301">
        <f t="shared" si="18"/>
        <v>6865.8225581504512</v>
      </c>
      <c r="AT88" s="301">
        <f t="shared" si="18"/>
        <v>6741.028042959977</v>
      </c>
      <c r="AU88" s="301">
        <f t="shared" si="18"/>
        <v>6599.4573708924254</v>
      </c>
      <c r="AV88" s="301">
        <f t="shared" si="18"/>
        <v>6458.9755706149517</v>
      </c>
      <c r="AW88" s="301">
        <f t="shared" si="18"/>
        <v>6320.5252806537246</v>
      </c>
      <c r="AX88" s="301">
        <f t="shared" si="18"/>
        <v>6229.472198617178</v>
      </c>
      <c r="AY88" s="301">
        <f t="shared" si="18"/>
        <v>6144.4583453517716</v>
      </c>
      <c r="AZ88" s="301">
        <f t="shared" si="18"/>
        <v>6065.6138486657883</v>
      </c>
      <c r="BA88" s="301">
        <f t="shared" si="18"/>
        <v>5983.5839076553057</v>
      </c>
      <c r="BB88" s="301">
        <f t="shared" si="18"/>
        <v>5897.252200487389</v>
      </c>
    </row>
    <row r="89" spans="1:61" ht="13">
      <c r="B89" s="286" t="s">
        <v>2044</v>
      </c>
      <c r="C89" s="296"/>
      <c r="D89" s="301">
        <f t="shared" ref="D89:BB89" si="19">SUM(D78:D85)</f>
        <v>949.35559270660417</v>
      </c>
      <c r="E89" s="301">
        <f t="shared" si="19"/>
        <v>1002.9502296563771</v>
      </c>
      <c r="F89" s="301">
        <f t="shared" si="19"/>
        <v>1081.9558284284349</v>
      </c>
      <c r="G89" s="301">
        <f t="shared" si="19"/>
        <v>1142.9905939392338</v>
      </c>
      <c r="H89" s="301">
        <f t="shared" si="19"/>
        <v>1222.4331742542861</v>
      </c>
      <c r="I89" s="301">
        <f t="shared" si="19"/>
        <v>1305.401694983721</v>
      </c>
      <c r="J89" s="301">
        <f t="shared" si="19"/>
        <v>1371.8861480662572</v>
      </c>
      <c r="K89" s="301">
        <f t="shared" si="19"/>
        <v>1468.0686945139109</v>
      </c>
      <c r="L89" s="301">
        <f t="shared" si="19"/>
        <v>1533.411495451968</v>
      </c>
      <c r="M89" s="301">
        <f t="shared" si="19"/>
        <v>1613.9197671077397</v>
      </c>
      <c r="N89" s="301">
        <f t="shared" si="19"/>
        <v>1714.2633304150743</v>
      </c>
      <c r="O89" s="301">
        <f t="shared" si="19"/>
        <v>1902.2064361643622</v>
      </c>
      <c r="P89" s="301">
        <f t="shared" si="19"/>
        <v>2085.9523999212538</v>
      </c>
      <c r="Q89" s="301">
        <f t="shared" si="19"/>
        <v>2226.8009937050188</v>
      </c>
      <c r="R89" s="301">
        <f t="shared" si="19"/>
        <v>2373.7898991426378</v>
      </c>
      <c r="S89" s="301">
        <f t="shared" si="19"/>
        <v>2460.7288356229928</v>
      </c>
      <c r="T89" s="301">
        <f t="shared" si="19"/>
        <v>2575.7813146625854</v>
      </c>
      <c r="U89" s="301">
        <f t="shared" si="19"/>
        <v>2648.4147384247294</v>
      </c>
      <c r="V89" s="301">
        <f t="shared" si="19"/>
        <v>2800.7001659041189</v>
      </c>
      <c r="W89" s="301">
        <f t="shared" si="19"/>
        <v>2927.2860675029956</v>
      </c>
      <c r="X89" s="301">
        <f t="shared" si="19"/>
        <v>2849.0613417372397</v>
      </c>
      <c r="Y89" s="301">
        <f t="shared" si="19"/>
        <v>3024.1582774063145</v>
      </c>
      <c r="Z89" s="301">
        <f t="shared" si="19"/>
        <v>3167.9126775529244</v>
      </c>
      <c r="AA89" s="301">
        <f t="shared" si="19"/>
        <v>3617.2589197441416</v>
      </c>
      <c r="AB89" s="301">
        <f t="shared" si="19"/>
        <v>3746.3637820434938</v>
      </c>
      <c r="AC89" s="301">
        <f t="shared" si="19"/>
        <v>3811.8797565897753</v>
      </c>
      <c r="AD89" s="301">
        <f t="shared" si="19"/>
        <v>3937.0111929327486</v>
      </c>
      <c r="AE89" s="301">
        <f t="shared" si="19"/>
        <v>4048.6835644352436</v>
      </c>
      <c r="AF89" s="301">
        <f t="shared" si="19"/>
        <v>4325.6345468969384</v>
      </c>
      <c r="AG89" s="301">
        <f t="shared" si="19"/>
        <v>4546.1268840117955</v>
      </c>
      <c r="AH89" s="301">
        <f t="shared" si="19"/>
        <v>4743.4952263874748</v>
      </c>
      <c r="AI89" s="301">
        <f t="shared" si="19"/>
        <v>5006.0438300150863</v>
      </c>
      <c r="AJ89" s="301">
        <f t="shared" si="19"/>
        <v>5257.8008302776752</v>
      </c>
      <c r="AK89" s="301">
        <f t="shared" si="19"/>
        <v>5490.7958302517454</v>
      </c>
      <c r="AL89" s="301">
        <f t="shared" si="19"/>
        <v>5736.3614296484075</v>
      </c>
      <c r="AM89" s="301">
        <f t="shared" si="19"/>
        <v>5936.1744012108638</v>
      </c>
      <c r="AN89" s="301">
        <f t="shared" si="19"/>
        <v>6181.5995706283547</v>
      </c>
      <c r="AO89" s="301">
        <f t="shared" si="19"/>
        <v>6390.6216377363862</v>
      </c>
      <c r="AP89" s="301">
        <f t="shared" si="19"/>
        <v>6609.7818201573355</v>
      </c>
      <c r="AQ89" s="301">
        <f t="shared" si="19"/>
        <v>6799.5551596278692</v>
      </c>
      <c r="AR89" s="301">
        <f t="shared" si="19"/>
        <v>6975.5418077892791</v>
      </c>
      <c r="AS89" s="301">
        <f t="shared" si="19"/>
        <v>7080.958714002114</v>
      </c>
      <c r="AT89" s="301">
        <f t="shared" si="19"/>
        <v>7179.97135413857</v>
      </c>
      <c r="AU89" s="301">
        <f t="shared" si="19"/>
        <v>7287.0947593086976</v>
      </c>
      <c r="AV89" s="301">
        <f t="shared" si="19"/>
        <v>7363.5076412053286</v>
      </c>
      <c r="AW89" s="301">
        <f t="shared" si="19"/>
        <v>7397.1375423576646</v>
      </c>
      <c r="AX89" s="301">
        <f t="shared" si="19"/>
        <v>7415.8876115279518</v>
      </c>
      <c r="AY89" s="301">
        <f t="shared" si="19"/>
        <v>7435.990571987315</v>
      </c>
      <c r="AZ89" s="301">
        <f t="shared" si="19"/>
        <v>7412.9653719874768</v>
      </c>
      <c r="BA89" s="301">
        <f t="shared" si="19"/>
        <v>7367.1186311904758</v>
      </c>
      <c r="BB89" s="301">
        <f t="shared" si="19"/>
        <v>7220.6750278491591</v>
      </c>
    </row>
    <row r="90" spans="1:61" ht="13">
      <c r="B90" s="286" t="s">
        <v>2045</v>
      </c>
      <c r="C90" s="296"/>
      <c r="D90" s="301">
        <f t="shared" ref="D90:BB90" si="20">SUM(D73:D77)</f>
        <v>597.4989597804788</v>
      </c>
      <c r="E90" s="301">
        <f t="shared" si="20"/>
        <v>622.96974978047865</v>
      </c>
      <c r="F90" s="301">
        <f t="shared" si="20"/>
        <v>717.0157897804786</v>
      </c>
      <c r="G90" s="301">
        <f t="shared" si="20"/>
        <v>729.43281978047867</v>
      </c>
      <c r="H90" s="301">
        <f t="shared" si="20"/>
        <v>668.4444697804787</v>
      </c>
      <c r="I90" s="301">
        <f t="shared" si="20"/>
        <v>638.38962978047857</v>
      </c>
      <c r="J90" s="301">
        <f t="shared" si="20"/>
        <v>575.70529978047864</v>
      </c>
      <c r="K90" s="301">
        <f t="shared" si="20"/>
        <v>577.11881978047882</v>
      </c>
      <c r="L90" s="301">
        <f t="shared" si="20"/>
        <v>517.36318978047871</v>
      </c>
      <c r="M90" s="301">
        <f t="shared" si="20"/>
        <v>553.19755978047874</v>
      </c>
      <c r="N90" s="301">
        <f t="shared" si="20"/>
        <v>715.99442978047864</v>
      </c>
      <c r="O90" s="301">
        <f t="shared" si="20"/>
        <v>669.38348978047873</v>
      </c>
      <c r="P90" s="301">
        <f t="shared" si="20"/>
        <v>548.0720797804787</v>
      </c>
      <c r="Q90" s="301">
        <f t="shared" si="20"/>
        <v>624.83032978047868</v>
      </c>
      <c r="R90" s="301">
        <f t="shared" si="20"/>
        <v>594.84111978047861</v>
      </c>
      <c r="S90" s="301">
        <f t="shared" si="20"/>
        <v>498.22502978047862</v>
      </c>
      <c r="T90" s="301">
        <f t="shared" si="20"/>
        <v>564.43583978047877</v>
      </c>
      <c r="U90" s="301">
        <f t="shared" si="20"/>
        <v>449.26660978047869</v>
      </c>
      <c r="V90" s="301">
        <f t="shared" si="20"/>
        <v>458.21875978047871</v>
      </c>
      <c r="W90" s="301">
        <f t="shared" si="20"/>
        <v>438.05835978047867</v>
      </c>
      <c r="X90" s="301">
        <f t="shared" si="20"/>
        <v>418.34644146154261</v>
      </c>
      <c r="Y90" s="301">
        <f t="shared" si="20"/>
        <v>441.32427083080563</v>
      </c>
      <c r="Z90" s="301">
        <f t="shared" si="20"/>
        <v>501.50131954660094</v>
      </c>
      <c r="AA90" s="301">
        <f t="shared" si="20"/>
        <v>560.45489906127887</v>
      </c>
      <c r="AB90" s="301">
        <f t="shared" si="20"/>
        <v>579.29969291536668</v>
      </c>
      <c r="AC90" s="301">
        <f t="shared" si="20"/>
        <v>588.65702029184035</v>
      </c>
      <c r="AD90" s="301">
        <f t="shared" si="20"/>
        <v>610.53903795024394</v>
      </c>
      <c r="AE90" s="301">
        <f t="shared" si="20"/>
        <v>618.57769271354312</v>
      </c>
      <c r="AF90" s="301">
        <f t="shared" si="20"/>
        <v>662.95261727858974</v>
      </c>
      <c r="AG90" s="301">
        <f t="shared" si="20"/>
        <v>696.16600705992437</v>
      </c>
      <c r="AH90" s="301">
        <f t="shared" si="20"/>
        <v>727.7064515335353</v>
      </c>
      <c r="AI90" s="301">
        <f t="shared" si="20"/>
        <v>769.4856137576096</v>
      </c>
      <c r="AJ90" s="301">
        <f t="shared" si="20"/>
        <v>805.07180909562055</v>
      </c>
      <c r="AK90" s="301">
        <f t="shared" si="20"/>
        <v>836.59923955996942</v>
      </c>
      <c r="AL90" s="301">
        <f t="shared" si="20"/>
        <v>874.66934997739577</v>
      </c>
      <c r="AM90" s="301">
        <f t="shared" si="20"/>
        <v>910.98170129727544</v>
      </c>
      <c r="AN90" s="301">
        <f t="shared" si="20"/>
        <v>944.68928178564533</v>
      </c>
      <c r="AO90" s="301">
        <f t="shared" si="20"/>
        <v>979.94587923425445</v>
      </c>
      <c r="AP90" s="301">
        <f t="shared" si="20"/>
        <v>1019.4853320808519</v>
      </c>
      <c r="AQ90" s="301">
        <f t="shared" si="20"/>
        <v>1052.1223962050776</v>
      </c>
      <c r="AR90" s="301">
        <f t="shared" si="20"/>
        <v>1080.7487094200596</v>
      </c>
      <c r="AS90" s="301">
        <f t="shared" si="20"/>
        <v>1102.3623843858845</v>
      </c>
      <c r="AT90" s="301">
        <f t="shared" si="20"/>
        <v>1124.6365257142957</v>
      </c>
      <c r="AU90" s="301">
        <f t="shared" si="20"/>
        <v>1142.7395880941356</v>
      </c>
      <c r="AV90" s="301">
        <f t="shared" si="20"/>
        <v>1152.3384743521246</v>
      </c>
      <c r="AW90" s="301">
        <f t="shared" si="20"/>
        <v>1160.4999199746951</v>
      </c>
      <c r="AX90" s="301">
        <f t="shared" si="20"/>
        <v>1160.8853543739344</v>
      </c>
      <c r="AY90" s="301">
        <f t="shared" si="20"/>
        <v>1163.7280762214311</v>
      </c>
      <c r="AZ90" s="301">
        <f t="shared" si="20"/>
        <v>1154.1170214954077</v>
      </c>
      <c r="BA90" s="301">
        <f t="shared" si="20"/>
        <v>1144.0799992477023</v>
      </c>
      <c r="BB90" s="301">
        <f t="shared" si="20"/>
        <v>1122.5693350995057</v>
      </c>
    </row>
    <row r="91" spans="1:61">
      <c r="B91" s="289"/>
      <c r="C91" s="290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  <c r="U91" s="291"/>
      <c r="V91" s="291"/>
      <c r="W91" s="29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  <c r="AH91" s="291"/>
      <c r="AI91" s="291"/>
      <c r="AJ91" s="291"/>
      <c r="AK91" s="291"/>
      <c r="AL91" s="291"/>
      <c r="AM91" s="291"/>
      <c r="AN91" s="291"/>
      <c r="AO91" s="291"/>
      <c r="AP91" s="304"/>
      <c r="AQ91" s="304"/>
      <c r="AR91" s="304"/>
      <c r="AS91" s="304"/>
      <c r="AT91" s="304"/>
      <c r="AU91" s="304"/>
      <c r="AV91" s="304"/>
      <c r="AW91" s="304"/>
      <c r="AX91" s="304"/>
      <c r="AY91" s="304"/>
      <c r="AZ91" s="304"/>
      <c r="BA91" s="304"/>
      <c r="BB91" s="304"/>
    </row>
    <row r="93" spans="1:61" s="261" customFormat="1" ht="25" customHeight="1">
      <c r="A93" s="260" t="s">
        <v>2046</v>
      </c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  <c r="AF93" s="260"/>
      <c r="AG93" s="260"/>
      <c r="AH93" s="260"/>
      <c r="AI93" s="260"/>
      <c r="AJ93" s="260"/>
      <c r="AK93" s="260"/>
      <c r="AL93" s="260"/>
      <c r="AM93" s="260"/>
      <c r="AN93" s="260"/>
      <c r="AO93" s="260"/>
      <c r="AP93" s="260"/>
      <c r="AQ93" s="260"/>
      <c r="AR93" s="260"/>
      <c r="AS93" s="260"/>
      <c r="AT93" s="260"/>
      <c r="AU93" s="260"/>
      <c r="AV93" s="260"/>
      <c r="AW93" s="260"/>
      <c r="AX93" s="260"/>
      <c r="AY93" s="260"/>
      <c r="AZ93" s="260"/>
      <c r="BA93" s="260"/>
      <c r="BB93" s="260"/>
      <c r="BD93" s="262"/>
      <c r="BE93" s="262"/>
      <c r="BF93" s="262"/>
      <c r="BG93" s="262"/>
      <c r="BH93" s="262"/>
      <c r="BI93" s="262"/>
    </row>
    <row r="94" spans="1:61" ht="12.75" customHeight="1"/>
    <row r="95" spans="1:61" s="267" customFormat="1" ht="15.5">
      <c r="A95" s="266" t="s">
        <v>2047</v>
      </c>
      <c r="G95" s="262"/>
      <c r="H95" s="302" t="str">
        <f>HYPERLINK(IFERROR(CONCATENATE("#Charts!A",MATCH($A95,[1]Charts!A:A,0)),CONCATENATE("#Charts!l",MATCH($A95,[1]Charts!L:L,0))),"Charts")</f>
        <v>Charts</v>
      </c>
      <c r="I95" s="269"/>
      <c r="J95" s="269"/>
      <c r="K95" s="269"/>
      <c r="L95" s="269"/>
      <c r="M95" s="269"/>
      <c r="N95" s="269"/>
      <c r="O95" s="269"/>
      <c r="P95" s="269"/>
      <c r="Q95" s="269"/>
      <c r="R95" s="269"/>
      <c r="S95" s="269"/>
      <c r="T95" s="269"/>
      <c r="U95" s="269"/>
      <c r="V95" s="269"/>
      <c r="W95" s="269"/>
      <c r="X95" s="269"/>
      <c r="Y95" s="269"/>
      <c r="Z95" s="269"/>
      <c r="AA95" s="269"/>
      <c r="AB95" s="269"/>
      <c r="AC95" s="269"/>
      <c r="AD95" s="269"/>
      <c r="AE95" s="269"/>
      <c r="AF95" s="269"/>
      <c r="AG95" s="269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269"/>
      <c r="AU95" s="269"/>
      <c r="AV95" s="269"/>
      <c r="AW95" s="269"/>
      <c r="AX95" s="269"/>
      <c r="AY95" s="269"/>
      <c r="AZ95" s="269"/>
      <c r="BA95" s="269"/>
      <c r="BB95" s="269"/>
      <c r="BC95" s="262"/>
    </row>
    <row r="96" spans="1:61" s="267" customFormat="1" ht="13">
      <c r="A96" s="270"/>
      <c r="G96" s="271"/>
      <c r="H96" s="269"/>
      <c r="I96" s="269"/>
      <c r="J96" s="269"/>
      <c r="K96" s="269"/>
      <c r="L96" s="269"/>
      <c r="M96" s="269"/>
      <c r="N96" s="269"/>
      <c r="O96" s="269"/>
      <c r="P96" s="269"/>
      <c r="Q96" s="269"/>
      <c r="R96" s="269"/>
      <c r="S96" s="269"/>
      <c r="T96" s="269"/>
      <c r="U96" s="269"/>
      <c r="V96" s="269"/>
      <c r="W96" s="269"/>
      <c r="X96" s="269"/>
      <c r="Y96" s="269"/>
      <c r="Z96" s="269"/>
      <c r="AA96" s="269"/>
      <c r="AB96" s="269"/>
      <c r="AC96" s="269"/>
      <c r="AD96" s="269"/>
      <c r="AE96" s="269"/>
      <c r="AF96" s="269"/>
      <c r="AG96" s="269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269"/>
      <c r="AU96" s="269"/>
      <c r="AV96" s="269"/>
      <c r="AW96" s="269"/>
      <c r="AX96" s="269"/>
      <c r="AY96" s="269"/>
      <c r="AZ96" s="269"/>
      <c r="BA96" s="269"/>
      <c r="BB96" s="269"/>
      <c r="BC96" s="262"/>
    </row>
    <row r="97" spans="1:61" ht="20">
      <c r="B97" s="260" t="s">
        <v>2047</v>
      </c>
      <c r="C97" s="273"/>
      <c r="D97" s="273"/>
      <c r="E97" s="273"/>
      <c r="F97" s="273"/>
      <c r="G97" s="273"/>
      <c r="H97" s="273"/>
      <c r="I97" s="273"/>
      <c r="J97" s="273"/>
      <c r="K97" s="273"/>
      <c r="L97" s="273"/>
      <c r="M97" s="273"/>
      <c r="N97" s="273"/>
      <c r="O97" s="273"/>
      <c r="P97" s="273"/>
      <c r="Q97" s="273"/>
      <c r="R97" s="273"/>
      <c r="S97" s="273"/>
      <c r="T97" s="273"/>
      <c r="U97" s="273"/>
      <c r="V97" s="273"/>
      <c r="W97" s="273"/>
      <c r="X97" s="273"/>
      <c r="Y97" s="273"/>
      <c r="Z97" s="273"/>
      <c r="AA97" s="273"/>
      <c r="AB97" s="273"/>
      <c r="AC97" s="273"/>
      <c r="AD97" s="273"/>
      <c r="AE97" s="273"/>
      <c r="AF97" s="273"/>
      <c r="AG97" s="273"/>
      <c r="AH97" s="273"/>
      <c r="AI97" s="273"/>
      <c r="AJ97" s="273"/>
      <c r="AK97" s="273"/>
      <c r="AL97" s="273"/>
      <c r="AM97" s="273"/>
      <c r="AN97" s="273"/>
      <c r="AO97" s="273"/>
      <c r="AP97" s="273"/>
      <c r="AQ97" s="273"/>
      <c r="AR97" s="273"/>
      <c r="AS97" s="273"/>
      <c r="AT97" s="273"/>
      <c r="AU97" s="273"/>
      <c r="AV97" s="273"/>
      <c r="AW97" s="273"/>
      <c r="AX97" s="273"/>
      <c r="AY97" s="273"/>
      <c r="AZ97" s="273"/>
      <c r="BA97" s="273"/>
      <c r="BB97" s="273" t="s">
        <v>2021</v>
      </c>
    </row>
    <row r="98" spans="1:61" ht="13">
      <c r="B98" s="274" t="s">
        <v>2022</v>
      </c>
      <c r="C98" s="275"/>
      <c r="D98" s="275"/>
      <c r="E98" s="275"/>
      <c r="F98" s="275"/>
      <c r="G98" s="275"/>
      <c r="H98" s="274"/>
      <c r="I98" s="275"/>
      <c r="J98" s="275"/>
      <c r="K98" s="275"/>
      <c r="L98" s="275"/>
      <c r="M98" s="275"/>
      <c r="N98" s="274"/>
      <c r="O98" s="275"/>
      <c r="P98" s="275"/>
      <c r="Q98" s="275"/>
      <c r="R98" s="275"/>
      <c r="S98" s="275"/>
      <c r="T98" s="274"/>
      <c r="U98" s="275"/>
      <c r="V98" s="275"/>
      <c r="W98" s="275"/>
      <c r="X98" s="275"/>
      <c r="Y98" s="275"/>
      <c r="Z98" s="274"/>
      <c r="AA98" s="275"/>
      <c r="AB98" s="275"/>
      <c r="AC98" s="275"/>
      <c r="AD98" s="275"/>
      <c r="AE98" s="275"/>
      <c r="AF98" s="274"/>
      <c r="AG98" s="275"/>
      <c r="AH98" s="275"/>
      <c r="AI98" s="275"/>
      <c r="AJ98" s="275"/>
      <c r="AK98" s="275"/>
      <c r="AL98" s="274"/>
      <c r="AM98" s="275"/>
      <c r="AN98" s="275"/>
      <c r="AO98" s="275"/>
      <c r="AP98" s="275"/>
      <c r="AQ98" s="275"/>
      <c r="AR98" s="275"/>
      <c r="AS98" s="275"/>
      <c r="AT98" s="275"/>
      <c r="AU98" s="275"/>
      <c r="AV98" s="275"/>
      <c r="AW98" s="275"/>
      <c r="AX98" s="275"/>
      <c r="AY98" s="275"/>
      <c r="AZ98" s="275"/>
      <c r="BA98" s="275"/>
      <c r="BB98" s="275"/>
    </row>
    <row r="99" spans="1:61" ht="13">
      <c r="B99" s="276" t="s">
        <v>2040</v>
      </c>
      <c r="C99" s="277"/>
      <c r="D99" s="292">
        <v>2000</v>
      </c>
      <c r="E99" s="292">
        <v>2001</v>
      </c>
      <c r="F99" s="292">
        <v>2002</v>
      </c>
      <c r="G99" s="292">
        <v>2003</v>
      </c>
      <c r="H99" s="292">
        <v>2004</v>
      </c>
      <c r="I99" s="292">
        <v>2005</v>
      </c>
      <c r="J99" s="292">
        <v>2006</v>
      </c>
      <c r="K99" s="292">
        <v>2007</v>
      </c>
      <c r="L99" s="292">
        <v>2008</v>
      </c>
      <c r="M99" s="292">
        <v>2009</v>
      </c>
      <c r="N99" s="292">
        <v>2010</v>
      </c>
      <c r="O99" s="292">
        <v>2011</v>
      </c>
      <c r="P99" s="292">
        <v>2012</v>
      </c>
      <c r="Q99" s="292">
        <v>2013</v>
      </c>
      <c r="R99" s="292">
        <v>2014</v>
      </c>
      <c r="S99" s="292">
        <v>2015</v>
      </c>
      <c r="T99" s="292">
        <v>2016</v>
      </c>
      <c r="U99" s="292">
        <v>2017</v>
      </c>
      <c r="V99" s="292">
        <v>2018</v>
      </c>
      <c r="W99" s="292">
        <v>2019</v>
      </c>
      <c r="X99" s="292">
        <v>2020</v>
      </c>
      <c r="Y99" s="292">
        <v>2021</v>
      </c>
      <c r="Z99" s="292">
        <v>2022</v>
      </c>
      <c r="AA99" s="292">
        <v>2023</v>
      </c>
      <c r="AB99" s="292">
        <v>2024</v>
      </c>
      <c r="AC99" s="292">
        <v>2025</v>
      </c>
      <c r="AD99" s="292">
        <v>2026</v>
      </c>
      <c r="AE99" s="292">
        <v>2027</v>
      </c>
      <c r="AF99" s="292">
        <v>2028</v>
      </c>
      <c r="AG99" s="292">
        <v>2029</v>
      </c>
      <c r="AH99" s="292">
        <v>2030</v>
      </c>
      <c r="AI99" s="292">
        <v>2031</v>
      </c>
      <c r="AJ99" s="292">
        <v>2032</v>
      </c>
      <c r="AK99" s="292">
        <v>2033</v>
      </c>
      <c r="AL99" s="292">
        <v>2034</v>
      </c>
      <c r="AM99" s="292">
        <v>2035</v>
      </c>
      <c r="AN99" s="292">
        <v>2036</v>
      </c>
      <c r="AO99" s="292">
        <v>2037</v>
      </c>
      <c r="AP99" s="292">
        <v>2038</v>
      </c>
      <c r="AQ99" s="292">
        <v>2039</v>
      </c>
      <c r="AR99" s="292">
        <v>2040</v>
      </c>
      <c r="AS99" s="292">
        <v>2041</v>
      </c>
      <c r="AT99" s="292">
        <v>2042</v>
      </c>
      <c r="AU99" s="292">
        <v>2043</v>
      </c>
      <c r="AV99" s="292">
        <v>2044</v>
      </c>
      <c r="AW99" s="292">
        <v>2045</v>
      </c>
      <c r="AX99" s="292">
        <v>2046</v>
      </c>
      <c r="AY99" s="292">
        <v>2047</v>
      </c>
      <c r="AZ99" s="292">
        <v>2048</v>
      </c>
      <c r="BA99" s="292">
        <v>2049</v>
      </c>
      <c r="BB99" s="292">
        <v>2050</v>
      </c>
    </row>
    <row r="100" spans="1:61">
      <c r="B100" s="279" t="s">
        <v>2048</v>
      </c>
      <c r="C100" s="280"/>
      <c r="D100" s="281">
        <f>SUM(SUMIFS([1]WT!O$4467:O$4484,[1]WT!$I$4467:$I$4484,'BNEF Data'!$B100),
IF(rng_Ref_sectors.AllorTrans,SUM(SUMIFS([1]WT!O$4084:O$4103,[1]WT!$H$4084:$H$4103,$B100),
SUMIFS([1]WT!O$2404:O$2416,[1]WT!$H$2404:$H$2416,$B100))))</f>
        <v>0</v>
      </c>
      <c r="E100" s="281">
        <f>SUM(SUMIFS([1]WT!P$4467:P$4484,[1]WT!$I$4467:$I$4484,'BNEF Data'!$B100),
IF(rng_Ref_sectors.AllorTrans,SUM(SUMIFS([1]WT!P$4084:P$4103,[1]WT!$H$4084:$H$4103,$B100),
SUMIFS([1]WT!P$2404:P$2416,[1]WT!$H$2404:$H$2416,$B100))))</f>
        <v>0</v>
      </c>
      <c r="F100" s="281">
        <f>SUM(SUMIFS([1]WT!Q$4467:Q$4484,[1]WT!$I$4467:$I$4484,'BNEF Data'!$B100),
IF(rng_Ref_sectors.AllorTrans,SUM(SUMIFS([1]WT!Q$4084:Q$4103,[1]WT!$H$4084:$H$4103,$B100),
SUMIFS([1]WT!Q$2404:Q$2416,[1]WT!$H$2404:$H$2416,$B100))))</f>
        <v>0</v>
      </c>
      <c r="G100" s="281">
        <f>SUM(SUMIFS([1]WT!R$4467:R$4484,[1]WT!$I$4467:$I$4484,'BNEF Data'!$B100),
IF(rng_Ref_sectors.AllorTrans,SUM(SUMIFS([1]WT!R$4084:R$4103,[1]WT!$H$4084:$H$4103,$B100),
SUMIFS([1]WT!R$2404:R$2416,[1]WT!$H$2404:$H$2416,$B100))))</f>
        <v>0</v>
      </c>
      <c r="H100" s="281">
        <f>SUM(SUMIFS([1]WT!S$4467:S$4484,[1]WT!$I$4467:$I$4484,'BNEF Data'!$B100),
IF(rng_Ref_sectors.AllorTrans,SUM(SUMIFS([1]WT!S$4084:S$4103,[1]WT!$H$4084:$H$4103,$B100),
SUMIFS([1]WT!S$2404:S$2416,[1]WT!$H$2404:$H$2416,$B100))))</f>
        <v>0</v>
      </c>
      <c r="I100" s="281">
        <f>SUM(SUMIFS([1]WT!T$4467:T$4484,[1]WT!$I$4467:$I$4484,'BNEF Data'!$B100),
IF(rng_Ref_sectors.AllorTrans,SUM(SUMIFS([1]WT!T$4084:T$4103,[1]WT!$H$4084:$H$4103,$B100),
SUMIFS([1]WT!T$2404:T$2416,[1]WT!$H$2404:$H$2416,$B100))))</f>
        <v>0</v>
      </c>
      <c r="J100" s="281">
        <f>SUM(SUMIFS([1]WT!U$4467:U$4484,[1]WT!$I$4467:$I$4484,'BNEF Data'!$B100),
IF(rng_Ref_sectors.AllorTrans,SUM(SUMIFS([1]WT!U$4084:U$4103,[1]WT!$H$4084:$H$4103,$B100),
SUMIFS([1]WT!U$2404:U$2416,[1]WT!$H$2404:$H$2416,$B100))))</f>
        <v>0</v>
      </c>
      <c r="K100" s="281">
        <f>SUM(SUMIFS([1]WT!V$4467:V$4484,[1]WT!$I$4467:$I$4484,'BNEF Data'!$B100),
IF(rng_Ref_sectors.AllorTrans,SUM(SUMIFS([1]WT!V$4084:V$4103,[1]WT!$H$4084:$H$4103,$B100),
SUMIFS([1]WT!V$2404:V$2416,[1]WT!$H$2404:$H$2416,$B100))))</f>
        <v>0</v>
      </c>
      <c r="L100" s="281">
        <f>SUM(SUMIFS([1]WT!W$4467:W$4484,[1]WT!$I$4467:$I$4484,'BNEF Data'!$B100),
IF(rng_Ref_sectors.AllorTrans,SUM(SUMIFS([1]WT!W$4084:W$4103,[1]WT!$H$4084:$H$4103,$B100),
SUMIFS([1]WT!W$2404:W$2416,[1]WT!$H$2404:$H$2416,$B100))))</f>
        <v>0</v>
      </c>
      <c r="M100" s="281">
        <f>SUM(SUMIFS([1]WT!X$4467:X$4484,[1]WT!$I$4467:$I$4484,'BNEF Data'!$B100),
IF(rng_Ref_sectors.AllorTrans,SUM(SUMIFS([1]WT!X$4084:X$4103,[1]WT!$H$4084:$H$4103,$B100),
SUMIFS([1]WT!X$2404:X$2416,[1]WT!$H$2404:$H$2416,$B100))))</f>
        <v>0</v>
      </c>
      <c r="N100" s="281">
        <f>SUM(SUMIFS([1]WT!Y$4467:Y$4484,[1]WT!$I$4467:$I$4484,'BNEF Data'!$B100),
IF(rng_Ref_sectors.AllorTrans,SUM(SUMIFS([1]WT!Y$4084:Y$4103,[1]WT!$H$4084:$H$4103,$B100),
SUMIFS([1]WT!Y$2404:Y$2416,[1]WT!$H$2404:$H$2416,$B100))))</f>
        <v>0</v>
      </c>
      <c r="O100" s="281">
        <f>SUM(SUMIFS([1]WT!Z$4467:Z$4484,[1]WT!$I$4467:$I$4484,'BNEF Data'!$B100),
IF(rng_Ref_sectors.AllorTrans,SUM(SUMIFS([1]WT!Z$4084:Z$4103,[1]WT!$H$4084:$H$4103,$B100),
SUMIFS([1]WT!Z$2404:Z$2416,[1]WT!$H$2404:$H$2416,$B100))))</f>
        <v>0</v>
      </c>
      <c r="P100" s="281">
        <f>SUM(SUMIFS([1]WT!AA$4467:AA$4484,[1]WT!$I$4467:$I$4484,'BNEF Data'!$B100),
IF(rng_Ref_sectors.AllorTrans,SUM(SUMIFS([1]WT!AA$4084:AA$4103,[1]WT!$H$4084:$H$4103,$B100),
SUMIFS([1]WT!AA$2404:AA$2416,[1]WT!$H$2404:$H$2416,$B100))))</f>
        <v>0</v>
      </c>
      <c r="Q100" s="281">
        <f>SUM(SUMIFS([1]WT!AB$4467:AB$4484,[1]WT!$I$4467:$I$4484,'BNEF Data'!$B100),
IF(rng_Ref_sectors.AllorTrans,SUM(SUMIFS([1]WT!AB$4084:AB$4103,[1]WT!$H$4084:$H$4103,$B100),
SUMIFS([1]WT!AB$2404:AB$2416,[1]WT!$H$2404:$H$2416,$B100))))</f>
        <v>0</v>
      </c>
      <c r="R100" s="281">
        <f>SUM(SUMIFS([1]WT!AC$4467:AC$4484,[1]WT!$I$4467:$I$4484,'BNEF Data'!$B100),
IF(rng_Ref_sectors.AllorTrans,SUM(SUMIFS([1]WT!AC$4084:AC$4103,[1]WT!$H$4084:$H$4103,$B100),
SUMIFS([1]WT!AC$2404:AC$2416,[1]WT!$H$2404:$H$2416,$B100))))</f>
        <v>0</v>
      </c>
      <c r="S100" s="281">
        <f>SUM(SUMIFS([1]WT!AD$4467:AD$4484,[1]WT!$I$4467:$I$4484,'BNEF Data'!$B100),
IF(rng_Ref_sectors.AllorTrans,SUM(SUMIFS([1]WT!AD$4084:AD$4103,[1]WT!$H$4084:$H$4103,$B100),
SUMIFS([1]WT!AD$2404:AD$2416,[1]WT!$H$2404:$H$2416,$B100))))</f>
        <v>0</v>
      </c>
      <c r="T100" s="281">
        <f>SUM(SUMIFS([1]WT!AE$4467:AE$4484,[1]WT!$I$4467:$I$4484,'BNEF Data'!$B100),
IF(rng_Ref_sectors.AllorTrans,SUM(SUMIFS([1]WT!AE$4084:AE$4103,[1]WT!$H$4084:$H$4103,$B100),
SUMIFS([1]WT!AE$2404:AE$2416,[1]WT!$H$2404:$H$2416,$B100))))</f>
        <v>0</v>
      </c>
      <c r="U100" s="281">
        <f>SUM(SUMIFS([1]WT!AF$4467:AF$4484,[1]WT!$I$4467:$I$4484,'BNEF Data'!$B100),
IF(rng_Ref_sectors.AllorTrans,SUM(SUMIFS([1]WT!AF$4084:AF$4103,[1]WT!$H$4084:$H$4103,$B100),
SUMIFS([1]WT!AF$2404:AF$2416,[1]WT!$H$2404:$H$2416,$B100))))</f>
        <v>0</v>
      </c>
      <c r="V100" s="281">
        <f>SUM(SUMIFS([1]WT!AG$4467:AG$4484,[1]WT!$I$4467:$I$4484,'BNEF Data'!$B100),
IF(rng_Ref_sectors.AllorTrans,SUM(SUMIFS([1]WT!AG$4084:AG$4103,[1]WT!$H$4084:$H$4103,$B100),
SUMIFS([1]WT!AG$2404:AG$2416,[1]WT!$H$2404:$H$2416,$B100))))</f>
        <v>0</v>
      </c>
      <c r="W100" s="281">
        <f>SUM(SUMIFS([1]WT!AH$4467:AH$4484,[1]WT!$I$4467:$I$4484,'BNEF Data'!$B100),
IF(rng_Ref_sectors.AllorTrans,SUM(SUMIFS([1]WT!AH$4084:AH$4103,[1]WT!$H$4084:$H$4103,$B100),
SUMIFS([1]WT!AH$2404:AH$2416,[1]WT!$H$2404:$H$2416,$B100))))</f>
        <v>0</v>
      </c>
      <c r="X100" s="281">
        <f>SUM(SUMIFS([1]WT!AI$4467:AI$4484,[1]WT!$I$4467:$I$4484,'BNEF Data'!$B100),
IF(rng_Ref_sectors.AllorTrans,SUM(SUMIFS([1]WT!AI$4084:AI$4103,[1]WT!$H$4084:$H$4103,$B100),
SUMIFS([1]WT!AI$2404:AI$2416,[1]WT!$H$2404:$H$2416,$B100))))</f>
        <v>0</v>
      </c>
      <c r="Y100" s="281">
        <f>SUM(SUMIFS([1]WT!AJ$4467:AJ$4484,[1]WT!$I$4467:$I$4484,'BNEF Data'!$B100),
IF(rng_Ref_sectors.AllorTrans,SUM(SUMIFS([1]WT!AJ$4084:AJ$4103,[1]WT!$H$4084:$H$4103,$B100),
SUMIFS([1]WT!AJ$2404:AJ$2416,[1]WT!$H$2404:$H$2416,$B100))))</f>
        <v>0</v>
      </c>
      <c r="Z100" s="281">
        <f>SUM(SUMIFS([1]WT!AK$4467:AK$4484,[1]WT!$I$4467:$I$4484,'BNEF Data'!$B100),
IF(rng_Ref_sectors.AllorTrans,SUM(SUMIFS([1]WT!AK$4084:AK$4103,[1]WT!$H$4084:$H$4103,$B100),
SUMIFS([1]WT!AK$2404:AK$2416,[1]WT!$H$2404:$H$2416,$B100))))</f>
        <v>0</v>
      </c>
      <c r="AA100" s="281">
        <f>SUM(SUMIFS([1]WT!AL$4467:AL$4484,[1]WT!$I$4467:$I$4484,'BNEF Data'!$B100),
IF(rng_Ref_sectors.AllorTrans,SUM(SUMIFS([1]WT!AL$4084:AL$4103,[1]WT!$H$4084:$H$4103,$B100),
SUMIFS([1]WT!AL$2404:AL$2416,[1]WT!$H$2404:$H$2416,$B100))))</f>
        <v>0</v>
      </c>
      <c r="AB100" s="281">
        <f>SUM(SUMIFS([1]WT!AM$4467:AM$4484,[1]WT!$I$4467:$I$4484,'BNEF Data'!$B100),
IF(rng_Ref_sectors.AllorTrans,SUM(SUMIFS([1]WT!AM$4084:AM$4103,[1]WT!$H$4084:$H$4103,$B100),
SUMIFS([1]WT!AM$2404:AM$2416,[1]WT!$H$2404:$H$2416,$B100))))</f>
        <v>0</v>
      </c>
      <c r="AC100" s="281">
        <f>SUM(SUMIFS([1]WT!AN$4467:AN$4484,[1]WT!$I$4467:$I$4484,'BNEF Data'!$B100),
IF(rng_Ref_sectors.AllorTrans,SUM(SUMIFS([1]WT!AN$4084:AN$4103,[1]WT!$H$4084:$H$4103,$B100),
SUMIFS([1]WT!AN$2404:AN$2416,[1]WT!$H$2404:$H$2416,$B100))))</f>
        <v>0</v>
      </c>
      <c r="AD100" s="281">
        <f>SUM(SUMIFS([1]WT!AO$4467:AO$4484,[1]WT!$I$4467:$I$4484,'BNEF Data'!$B100),
IF(rng_Ref_sectors.AllorTrans,SUM(SUMIFS([1]WT!AO$4084:AO$4103,[1]WT!$H$4084:$H$4103,$B100),
SUMIFS([1]WT!AO$2404:AO$2416,[1]WT!$H$2404:$H$2416,$B100))))</f>
        <v>0</v>
      </c>
      <c r="AE100" s="281">
        <f>SUM(SUMIFS([1]WT!AP$4467:AP$4484,[1]WT!$I$4467:$I$4484,'BNEF Data'!$B100),
IF(rng_Ref_sectors.AllorTrans,SUM(SUMIFS([1]WT!AP$4084:AP$4103,[1]WT!$H$4084:$H$4103,$B100),
SUMIFS([1]WT!AP$2404:AP$2416,[1]WT!$H$2404:$H$2416,$B100))))</f>
        <v>0</v>
      </c>
      <c r="AF100" s="281">
        <f>SUM(SUMIFS([1]WT!AQ$4467:AQ$4484,[1]WT!$I$4467:$I$4484,'BNEF Data'!$B100),
IF(rng_Ref_sectors.AllorTrans,SUM(SUMIFS([1]WT!AQ$4084:AQ$4103,[1]WT!$H$4084:$H$4103,$B100),
SUMIFS([1]WT!AQ$2404:AQ$2416,[1]WT!$H$2404:$H$2416,$B100))))</f>
        <v>0</v>
      </c>
      <c r="AG100" s="281">
        <f>SUM(SUMIFS([1]WT!AR$4467:AR$4484,[1]WT!$I$4467:$I$4484,'BNEF Data'!$B100),
IF(rng_Ref_sectors.AllorTrans,SUM(SUMIFS([1]WT!AR$4084:AR$4103,[1]WT!$H$4084:$H$4103,$B100),
SUMIFS([1]WT!AR$2404:AR$2416,[1]WT!$H$2404:$H$2416,$B100))))</f>
        <v>0</v>
      </c>
      <c r="AH100" s="281">
        <f>SUM(SUMIFS([1]WT!AS$4467:AS$4484,[1]WT!$I$4467:$I$4484,'BNEF Data'!$B100),
IF(rng_Ref_sectors.AllorTrans,SUM(SUMIFS([1]WT!AS$4084:AS$4103,[1]WT!$H$4084:$H$4103,$B100),
SUMIFS([1]WT!AS$2404:AS$2416,[1]WT!$H$2404:$H$2416,$B100))))</f>
        <v>0</v>
      </c>
      <c r="AI100" s="281">
        <f>SUM(SUMIFS([1]WT!AT$4467:AT$4484,[1]WT!$I$4467:$I$4484,'BNEF Data'!$B100),
IF(rng_Ref_sectors.AllorTrans,SUM(SUMIFS([1]WT!AT$4084:AT$4103,[1]WT!$H$4084:$H$4103,$B100),
SUMIFS([1]WT!AT$2404:AT$2416,[1]WT!$H$2404:$H$2416,$B100))))</f>
        <v>0</v>
      </c>
      <c r="AJ100" s="281">
        <f>SUM(SUMIFS([1]WT!AU$4467:AU$4484,[1]WT!$I$4467:$I$4484,'BNEF Data'!$B100),
IF(rng_Ref_sectors.AllorTrans,SUM(SUMIFS([1]WT!AU$4084:AU$4103,[1]WT!$H$4084:$H$4103,$B100),
SUMIFS([1]WT!AU$2404:AU$2416,[1]WT!$H$2404:$H$2416,$B100))))</f>
        <v>0</v>
      </c>
      <c r="AK100" s="281">
        <f>SUM(SUMIFS([1]WT!AV$4467:AV$4484,[1]WT!$I$4467:$I$4484,'BNEF Data'!$B100),
IF(rng_Ref_sectors.AllorTrans,SUM(SUMIFS([1]WT!AV$4084:AV$4103,[1]WT!$H$4084:$H$4103,$B100),
SUMIFS([1]WT!AV$2404:AV$2416,[1]WT!$H$2404:$H$2416,$B100))))</f>
        <v>0</v>
      </c>
      <c r="AL100" s="281">
        <f>SUM(SUMIFS([1]WT!AW$4467:AW$4484,[1]WT!$I$4467:$I$4484,'BNEF Data'!$B100),
IF(rng_Ref_sectors.AllorTrans,SUM(SUMIFS([1]WT!AW$4084:AW$4103,[1]WT!$H$4084:$H$4103,$B100),
SUMIFS([1]WT!AW$2404:AW$2416,[1]WT!$H$2404:$H$2416,$B100))))</f>
        <v>0</v>
      </c>
      <c r="AM100" s="281">
        <f>SUM(SUMIFS([1]WT!AX$4467:AX$4484,[1]WT!$I$4467:$I$4484,'BNEF Data'!$B100),
IF(rng_Ref_sectors.AllorTrans,SUM(SUMIFS([1]WT!AX$4084:AX$4103,[1]WT!$H$4084:$H$4103,$B100),
SUMIFS([1]WT!AX$2404:AX$2416,[1]WT!$H$2404:$H$2416,$B100))))</f>
        <v>0</v>
      </c>
      <c r="AN100" s="281">
        <f>SUM(SUMIFS([1]WT!AY$4467:AY$4484,[1]WT!$I$4467:$I$4484,'BNEF Data'!$B100),
IF(rng_Ref_sectors.AllorTrans,SUM(SUMIFS([1]WT!AY$4084:AY$4103,[1]WT!$H$4084:$H$4103,$B100),
SUMIFS([1]WT!AY$2404:AY$2416,[1]WT!$H$2404:$H$2416,$B100))))</f>
        <v>0</v>
      </c>
      <c r="AO100" s="281">
        <f>SUM(SUMIFS([1]WT!AZ$4467:AZ$4484,[1]WT!$I$4467:$I$4484,'BNEF Data'!$B100),
IF(rng_Ref_sectors.AllorTrans,SUM(SUMIFS([1]WT!AZ$4084:AZ$4103,[1]WT!$H$4084:$H$4103,$B100),
SUMIFS([1]WT!AZ$2404:AZ$2416,[1]WT!$H$2404:$H$2416,$B100))))</f>
        <v>0</v>
      </c>
      <c r="AP100" s="281">
        <f>SUM(SUMIFS([1]WT!BA$4467:BA$4484,[1]WT!$I$4467:$I$4484,'BNEF Data'!$B100),
IF(rng_Ref_sectors.AllorTrans,SUM(SUMIFS([1]WT!BA$4084:BA$4103,[1]WT!$H$4084:$H$4103,$B100),
SUMIFS([1]WT!BA$2404:BA$2416,[1]WT!$H$2404:$H$2416,$B100))))</f>
        <v>0</v>
      </c>
      <c r="AQ100" s="281">
        <f>SUM(SUMIFS([1]WT!BB$4467:BB$4484,[1]WT!$I$4467:$I$4484,'BNEF Data'!$B100),
IF(rng_Ref_sectors.AllorTrans,SUM(SUMIFS([1]WT!BB$4084:BB$4103,[1]WT!$H$4084:$H$4103,$B100),
SUMIFS([1]WT!BB$2404:BB$2416,[1]WT!$H$2404:$H$2416,$B100))))</f>
        <v>0</v>
      </c>
      <c r="AR100" s="281">
        <f>SUM(SUMIFS([1]WT!BC$4467:BC$4484,[1]WT!$I$4467:$I$4484,'BNEF Data'!$B100),
IF(rng_Ref_sectors.AllorTrans,SUM(SUMIFS([1]WT!BC$4084:BC$4103,[1]WT!$H$4084:$H$4103,$B100),
SUMIFS([1]WT!BC$2404:BC$2416,[1]WT!$H$2404:$H$2416,$B100))))</f>
        <v>0</v>
      </c>
      <c r="AS100" s="281">
        <f>SUM(SUMIFS([1]WT!BD$4467:BD$4484,[1]WT!$I$4467:$I$4484,'BNEF Data'!$B100),
IF(rng_Ref_sectors.AllorTrans,SUM(SUMIFS([1]WT!BD$4084:BD$4103,[1]WT!$H$4084:$H$4103,$B100),
SUMIFS([1]WT!BD$2404:BD$2416,[1]WT!$H$2404:$H$2416,$B100))))</f>
        <v>0</v>
      </c>
      <c r="AT100" s="281">
        <f>SUM(SUMIFS([1]WT!BE$4467:BE$4484,[1]WT!$I$4467:$I$4484,'BNEF Data'!$B100),
IF(rng_Ref_sectors.AllorTrans,SUM(SUMIFS([1]WT!BE$4084:BE$4103,[1]WT!$H$4084:$H$4103,$B100),
SUMIFS([1]WT!BE$2404:BE$2416,[1]WT!$H$2404:$H$2416,$B100))))</f>
        <v>0</v>
      </c>
      <c r="AU100" s="281">
        <f>SUM(SUMIFS([1]WT!BF$4467:BF$4484,[1]WT!$I$4467:$I$4484,'BNEF Data'!$B100),
IF(rng_Ref_sectors.AllorTrans,SUM(SUMIFS([1]WT!BF$4084:BF$4103,[1]WT!$H$4084:$H$4103,$B100),
SUMIFS([1]WT!BF$2404:BF$2416,[1]WT!$H$2404:$H$2416,$B100))))</f>
        <v>0</v>
      </c>
      <c r="AV100" s="281">
        <f>SUM(SUMIFS([1]WT!BG$4467:BG$4484,[1]WT!$I$4467:$I$4484,'BNEF Data'!$B100),
IF(rng_Ref_sectors.AllorTrans,SUM(SUMIFS([1]WT!BG$4084:BG$4103,[1]WT!$H$4084:$H$4103,$B100),
SUMIFS([1]WT!BG$2404:BG$2416,[1]WT!$H$2404:$H$2416,$B100))))</f>
        <v>0</v>
      </c>
      <c r="AW100" s="281">
        <f>SUM(SUMIFS([1]WT!BH$4467:BH$4484,[1]WT!$I$4467:$I$4484,'BNEF Data'!$B100),
IF(rng_Ref_sectors.AllorTrans,SUM(SUMIFS([1]WT!BH$4084:BH$4103,[1]WT!$H$4084:$H$4103,$B100),
SUMIFS([1]WT!BH$2404:BH$2416,[1]WT!$H$2404:$H$2416,$B100))))</f>
        <v>0</v>
      </c>
      <c r="AX100" s="281">
        <f>SUM(SUMIFS([1]WT!BI$4467:BI$4484,[1]WT!$I$4467:$I$4484,'BNEF Data'!$B100),
IF(rng_Ref_sectors.AllorTrans,SUM(SUMIFS([1]WT!BI$4084:BI$4103,[1]WT!$H$4084:$H$4103,$B100),
SUMIFS([1]WT!BI$2404:BI$2416,[1]WT!$H$2404:$H$2416,$B100))))</f>
        <v>0</v>
      </c>
      <c r="AY100" s="281">
        <f>SUM(SUMIFS([1]WT!BJ$4467:BJ$4484,[1]WT!$I$4467:$I$4484,'BNEF Data'!$B100),
IF(rng_Ref_sectors.AllorTrans,SUM(SUMIFS([1]WT!BJ$4084:BJ$4103,[1]WT!$H$4084:$H$4103,$B100),
SUMIFS([1]WT!BJ$2404:BJ$2416,[1]WT!$H$2404:$H$2416,$B100))))</f>
        <v>0</v>
      </c>
      <c r="AZ100" s="281">
        <f>SUM(SUMIFS([1]WT!BK$4467:BK$4484,[1]WT!$I$4467:$I$4484,'BNEF Data'!$B100),
IF(rng_Ref_sectors.AllorTrans,SUM(SUMIFS([1]WT!BK$4084:BK$4103,[1]WT!$H$4084:$H$4103,$B100),
SUMIFS([1]WT!BK$2404:BK$2416,[1]WT!$H$2404:$H$2416,$B100))))</f>
        <v>0</v>
      </c>
      <c r="BA100" s="281">
        <f>SUM(SUMIFS([1]WT!BL$4467:BL$4484,[1]WT!$I$4467:$I$4484,'BNEF Data'!$B100),
IF(rng_Ref_sectors.AllorTrans,SUM(SUMIFS([1]WT!BL$4084:BL$4103,[1]WT!$H$4084:$H$4103,$B100),
SUMIFS([1]WT!BL$2404:BL$2416,[1]WT!$H$2404:$H$2416,$B100))))</f>
        <v>0</v>
      </c>
      <c r="BB100" s="281">
        <f>SUM(SUMIFS([1]WT!BM$4467:BM$4484,[1]WT!$I$4467:$I$4484,'BNEF Data'!$B100),
IF(rng_Ref_sectors.AllorTrans,SUM(SUMIFS([1]WT!BM$4084:BM$4103,[1]WT!$H$4084:$H$4103,$B100),
SUMIFS([1]WT!BM$2404:BM$2416,[1]WT!$H$2404:$H$2416,$B100))))</f>
        <v>0</v>
      </c>
    </row>
    <row r="101" spans="1:61">
      <c r="B101" s="279" t="s">
        <v>69</v>
      </c>
      <c r="C101" s="280"/>
      <c r="D101" s="281">
        <f>SUM(SUMIFS([1]WT!O$4467:O$4484,[1]WT!$I$4467:$I$4484,'BNEF Data'!$B101),
IF(rng_Ref_sectors.AllorTrans,SUM(SUMIFS([1]WT!O$4084:O$4103,[1]WT!$H$4084:$H$4103,$B101),
SUMIFS([1]WT!O$2404:O$2416,[1]WT!$H$2404:$H$2416,$B101))))</f>
        <v>0</v>
      </c>
      <c r="E101" s="281">
        <f>SUM(SUMIFS([1]WT!P$4467:P$4484,[1]WT!$I$4467:$I$4484,'BNEF Data'!$B101),
IF(rng_Ref_sectors.AllorTrans,SUM(SUMIFS([1]WT!P$4084:P$4103,[1]WT!$H$4084:$H$4103,$B101),
SUMIFS([1]WT!P$2404:P$2416,[1]WT!$H$2404:$H$2416,$B101))))</f>
        <v>0</v>
      </c>
      <c r="F101" s="281">
        <f>SUM(SUMIFS([1]WT!Q$4467:Q$4484,[1]WT!$I$4467:$I$4484,'BNEF Data'!$B101),
IF(rng_Ref_sectors.AllorTrans,SUM(SUMIFS([1]WT!Q$4084:Q$4103,[1]WT!$H$4084:$H$4103,$B101),
SUMIFS([1]WT!Q$2404:Q$2416,[1]WT!$H$2404:$H$2416,$B101))))</f>
        <v>0</v>
      </c>
      <c r="G101" s="281">
        <f>SUM(SUMIFS([1]WT!R$4467:R$4484,[1]WT!$I$4467:$I$4484,'BNEF Data'!$B101),
IF(rng_Ref_sectors.AllorTrans,SUM(SUMIFS([1]WT!R$4084:R$4103,[1]WT!$H$4084:$H$4103,$B101),
SUMIFS([1]WT!R$2404:R$2416,[1]WT!$H$2404:$H$2416,$B101))))</f>
        <v>0</v>
      </c>
      <c r="H101" s="281">
        <f>SUM(SUMIFS([1]WT!S$4467:S$4484,[1]WT!$I$4467:$I$4484,'BNEF Data'!$B101),
IF(rng_Ref_sectors.AllorTrans,SUM(SUMIFS([1]WT!S$4084:S$4103,[1]WT!$H$4084:$H$4103,$B101),
SUMIFS([1]WT!S$2404:S$2416,[1]WT!$H$2404:$H$2416,$B101))))</f>
        <v>0</v>
      </c>
      <c r="I101" s="281">
        <f>SUM(SUMIFS([1]WT!T$4467:T$4484,[1]WT!$I$4467:$I$4484,'BNEF Data'!$B101),
IF(rng_Ref_sectors.AllorTrans,SUM(SUMIFS([1]WT!T$4084:T$4103,[1]WT!$H$4084:$H$4103,$B101),
SUMIFS([1]WT!T$2404:T$2416,[1]WT!$H$2404:$H$2416,$B101))))</f>
        <v>0</v>
      </c>
      <c r="J101" s="281">
        <f>SUM(SUMIFS([1]WT!U$4467:U$4484,[1]WT!$I$4467:$I$4484,'BNEF Data'!$B101),
IF(rng_Ref_sectors.AllorTrans,SUM(SUMIFS([1]WT!U$4084:U$4103,[1]WT!$H$4084:$H$4103,$B101),
SUMIFS([1]WT!U$2404:U$2416,[1]WT!$H$2404:$H$2416,$B101))))</f>
        <v>0</v>
      </c>
      <c r="K101" s="281">
        <f>SUM(SUMIFS([1]WT!V$4467:V$4484,[1]WT!$I$4467:$I$4484,'BNEF Data'!$B101),
IF(rng_Ref_sectors.AllorTrans,SUM(SUMIFS([1]WT!V$4084:V$4103,[1]WT!$H$4084:$H$4103,$B101),
SUMIFS([1]WT!V$2404:V$2416,[1]WT!$H$2404:$H$2416,$B101))))</f>
        <v>0</v>
      </c>
      <c r="L101" s="281">
        <f>SUM(SUMIFS([1]WT!W$4467:W$4484,[1]WT!$I$4467:$I$4484,'BNEF Data'!$B101),
IF(rng_Ref_sectors.AllorTrans,SUM(SUMIFS([1]WT!W$4084:W$4103,[1]WT!$H$4084:$H$4103,$B101),
SUMIFS([1]WT!W$2404:W$2416,[1]WT!$H$2404:$H$2416,$B101))))</f>
        <v>0</v>
      </c>
      <c r="M101" s="281">
        <f>SUM(SUMIFS([1]WT!X$4467:X$4484,[1]WT!$I$4467:$I$4484,'BNEF Data'!$B101),
IF(rng_Ref_sectors.AllorTrans,SUM(SUMIFS([1]WT!X$4084:X$4103,[1]WT!$H$4084:$H$4103,$B101),
SUMIFS([1]WT!X$2404:X$2416,[1]WT!$H$2404:$H$2416,$B101))))</f>
        <v>0</v>
      </c>
      <c r="N101" s="281">
        <f>SUM(SUMIFS([1]WT!Y$4467:Y$4484,[1]WT!$I$4467:$I$4484,'BNEF Data'!$B101),
IF(rng_Ref_sectors.AllorTrans,SUM(SUMIFS([1]WT!Y$4084:Y$4103,[1]WT!$H$4084:$H$4103,$B101),
SUMIFS([1]WT!Y$2404:Y$2416,[1]WT!$H$2404:$H$2416,$B101))))</f>
        <v>0</v>
      </c>
      <c r="O101" s="281">
        <f>SUM(SUMIFS([1]WT!Z$4467:Z$4484,[1]WT!$I$4467:$I$4484,'BNEF Data'!$B101),
IF(rng_Ref_sectors.AllorTrans,SUM(SUMIFS([1]WT!Z$4084:Z$4103,[1]WT!$H$4084:$H$4103,$B101),
SUMIFS([1]WT!Z$2404:Z$2416,[1]WT!$H$2404:$H$2416,$B101))))</f>
        <v>0</v>
      </c>
      <c r="P101" s="281">
        <f>SUM(SUMIFS([1]WT!AA$4467:AA$4484,[1]WT!$I$4467:$I$4484,'BNEF Data'!$B101),
IF(rng_Ref_sectors.AllorTrans,SUM(SUMIFS([1]WT!AA$4084:AA$4103,[1]WT!$H$4084:$H$4103,$B101),
SUMIFS([1]WT!AA$2404:AA$2416,[1]WT!$H$2404:$H$2416,$B101))))</f>
        <v>0</v>
      </c>
      <c r="Q101" s="281">
        <f>SUM(SUMIFS([1]WT!AB$4467:AB$4484,[1]WT!$I$4467:$I$4484,'BNEF Data'!$B101),
IF(rng_Ref_sectors.AllorTrans,SUM(SUMIFS([1]WT!AB$4084:AB$4103,[1]WT!$H$4084:$H$4103,$B101),
SUMIFS([1]WT!AB$2404:AB$2416,[1]WT!$H$2404:$H$2416,$B101))))</f>
        <v>0</v>
      </c>
      <c r="R101" s="281">
        <f>SUM(SUMIFS([1]WT!AC$4467:AC$4484,[1]WT!$I$4467:$I$4484,'BNEF Data'!$B101),
IF(rng_Ref_sectors.AllorTrans,SUM(SUMIFS([1]WT!AC$4084:AC$4103,[1]WT!$H$4084:$H$4103,$B101),
SUMIFS([1]WT!AC$2404:AC$2416,[1]WT!$H$2404:$H$2416,$B101))))</f>
        <v>0</v>
      </c>
      <c r="S101" s="281">
        <f>SUM(SUMIFS([1]WT!AD$4467:AD$4484,[1]WT!$I$4467:$I$4484,'BNEF Data'!$B101),
IF(rng_Ref_sectors.AllorTrans,SUM(SUMIFS([1]WT!AD$4084:AD$4103,[1]WT!$H$4084:$H$4103,$B101),
SUMIFS([1]WT!AD$2404:AD$2416,[1]WT!$H$2404:$H$2416,$B101))))</f>
        <v>0</v>
      </c>
      <c r="T101" s="281">
        <f>SUM(SUMIFS([1]WT!AE$4467:AE$4484,[1]WT!$I$4467:$I$4484,'BNEF Data'!$B101),
IF(rng_Ref_sectors.AllorTrans,SUM(SUMIFS([1]WT!AE$4084:AE$4103,[1]WT!$H$4084:$H$4103,$B101),
SUMIFS([1]WT!AE$2404:AE$2416,[1]WT!$H$2404:$H$2416,$B101))))</f>
        <v>0</v>
      </c>
      <c r="U101" s="281">
        <f>SUM(SUMIFS([1]WT!AF$4467:AF$4484,[1]WT!$I$4467:$I$4484,'BNEF Data'!$B101),
IF(rng_Ref_sectors.AllorTrans,SUM(SUMIFS([1]WT!AF$4084:AF$4103,[1]WT!$H$4084:$H$4103,$B101),
SUMIFS([1]WT!AF$2404:AF$2416,[1]WT!$H$2404:$H$2416,$B101))))</f>
        <v>0</v>
      </c>
      <c r="V101" s="281">
        <f>SUM(SUMIFS([1]WT!AG$4467:AG$4484,[1]WT!$I$4467:$I$4484,'BNEF Data'!$B101),
IF(rng_Ref_sectors.AllorTrans,SUM(SUMIFS([1]WT!AG$4084:AG$4103,[1]WT!$H$4084:$H$4103,$B101),
SUMIFS([1]WT!AG$2404:AG$2416,[1]WT!$H$2404:$H$2416,$B101))))</f>
        <v>0</v>
      </c>
      <c r="W101" s="281">
        <f>SUM(SUMIFS([1]WT!AH$4467:AH$4484,[1]WT!$I$4467:$I$4484,'BNEF Data'!$B101),
IF(rng_Ref_sectors.AllorTrans,SUM(SUMIFS([1]WT!AH$4084:AH$4103,[1]WT!$H$4084:$H$4103,$B101),
SUMIFS([1]WT!AH$2404:AH$2416,[1]WT!$H$2404:$H$2416,$B101))))</f>
        <v>0</v>
      </c>
      <c r="X101" s="281">
        <f>SUM(SUMIFS([1]WT!AI$4467:AI$4484,[1]WT!$I$4467:$I$4484,'BNEF Data'!$B101),
IF(rng_Ref_sectors.AllorTrans,SUM(SUMIFS([1]WT!AI$4084:AI$4103,[1]WT!$H$4084:$H$4103,$B101),
SUMIFS([1]WT!AI$2404:AI$2416,[1]WT!$H$2404:$H$2416,$B101))))</f>
        <v>0</v>
      </c>
      <c r="Y101" s="281">
        <f>SUM(SUMIFS([1]WT!AJ$4467:AJ$4484,[1]WT!$I$4467:$I$4484,'BNEF Data'!$B101),
IF(rng_Ref_sectors.AllorTrans,SUM(SUMIFS([1]WT!AJ$4084:AJ$4103,[1]WT!$H$4084:$H$4103,$B101),
SUMIFS([1]WT!AJ$2404:AJ$2416,[1]WT!$H$2404:$H$2416,$B101))))</f>
        <v>0</v>
      </c>
      <c r="Z101" s="281">
        <f>SUM(SUMIFS([1]WT!AK$4467:AK$4484,[1]WT!$I$4467:$I$4484,'BNEF Data'!$B101),
IF(rng_Ref_sectors.AllorTrans,SUM(SUMIFS([1]WT!AK$4084:AK$4103,[1]WT!$H$4084:$H$4103,$B101),
SUMIFS([1]WT!AK$2404:AK$2416,[1]WT!$H$2404:$H$2416,$B101))))</f>
        <v>0</v>
      </c>
      <c r="AA101" s="281">
        <f>SUM(SUMIFS([1]WT!AL$4467:AL$4484,[1]WT!$I$4467:$I$4484,'BNEF Data'!$B101),
IF(rng_Ref_sectors.AllorTrans,SUM(SUMIFS([1]WT!AL$4084:AL$4103,[1]WT!$H$4084:$H$4103,$B101),
SUMIFS([1]WT!AL$2404:AL$2416,[1]WT!$H$2404:$H$2416,$B101))))</f>
        <v>0</v>
      </c>
      <c r="AB101" s="281">
        <f>SUM(SUMIFS([1]WT!AM$4467:AM$4484,[1]WT!$I$4467:$I$4484,'BNEF Data'!$B101),
IF(rng_Ref_sectors.AllorTrans,SUM(SUMIFS([1]WT!AM$4084:AM$4103,[1]WT!$H$4084:$H$4103,$B101),
SUMIFS([1]WT!AM$2404:AM$2416,[1]WT!$H$2404:$H$2416,$B101))))</f>
        <v>0</v>
      </c>
      <c r="AC101" s="281">
        <f>SUM(SUMIFS([1]WT!AN$4467:AN$4484,[1]WT!$I$4467:$I$4484,'BNEF Data'!$B101),
IF(rng_Ref_sectors.AllorTrans,SUM(SUMIFS([1]WT!AN$4084:AN$4103,[1]WT!$H$4084:$H$4103,$B101),
SUMIFS([1]WT!AN$2404:AN$2416,[1]WT!$H$2404:$H$2416,$B101))))</f>
        <v>0</v>
      </c>
      <c r="AD101" s="281">
        <f>SUM(SUMIFS([1]WT!AO$4467:AO$4484,[1]WT!$I$4467:$I$4484,'BNEF Data'!$B101),
IF(rng_Ref_sectors.AllorTrans,SUM(SUMIFS([1]WT!AO$4084:AO$4103,[1]WT!$H$4084:$H$4103,$B101),
SUMIFS([1]WT!AO$2404:AO$2416,[1]WT!$H$2404:$H$2416,$B101))))</f>
        <v>0</v>
      </c>
      <c r="AE101" s="281">
        <f>SUM(SUMIFS([1]WT!AP$4467:AP$4484,[1]WT!$I$4467:$I$4484,'BNEF Data'!$B101),
IF(rng_Ref_sectors.AllorTrans,SUM(SUMIFS([1]WT!AP$4084:AP$4103,[1]WT!$H$4084:$H$4103,$B101),
SUMIFS([1]WT!AP$2404:AP$2416,[1]WT!$H$2404:$H$2416,$B101))))</f>
        <v>0</v>
      </c>
      <c r="AF101" s="281">
        <f>SUM(SUMIFS([1]WT!AQ$4467:AQ$4484,[1]WT!$I$4467:$I$4484,'BNEF Data'!$B101),
IF(rng_Ref_sectors.AllorTrans,SUM(SUMIFS([1]WT!AQ$4084:AQ$4103,[1]WT!$H$4084:$H$4103,$B101),
SUMIFS([1]WT!AQ$2404:AQ$2416,[1]WT!$H$2404:$H$2416,$B101))))</f>
        <v>0</v>
      </c>
      <c r="AG101" s="281">
        <f>SUM(SUMIFS([1]WT!AR$4467:AR$4484,[1]WT!$I$4467:$I$4484,'BNEF Data'!$B101),
IF(rng_Ref_sectors.AllorTrans,SUM(SUMIFS([1]WT!AR$4084:AR$4103,[1]WT!$H$4084:$H$4103,$B101),
SUMIFS([1]WT!AR$2404:AR$2416,[1]WT!$H$2404:$H$2416,$B101))))</f>
        <v>0</v>
      </c>
      <c r="AH101" s="281">
        <f>SUM(SUMIFS([1]WT!AS$4467:AS$4484,[1]WT!$I$4467:$I$4484,'BNEF Data'!$B101),
IF(rng_Ref_sectors.AllorTrans,SUM(SUMIFS([1]WT!AS$4084:AS$4103,[1]WT!$H$4084:$H$4103,$B101),
SUMIFS([1]WT!AS$2404:AS$2416,[1]WT!$H$2404:$H$2416,$B101))))</f>
        <v>0</v>
      </c>
      <c r="AI101" s="281">
        <f>SUM(SUMIFS([1]WT!AT$4467:AT$4484,[1]WT!$I$4467:$I$4484,'BNEF Data'!$B101),
IF(rng_Ref_sectors.AllorTrans,SUM(SUMIFS([1]WT!AT$4084:AT$4103,[1]WT!$H$4084:$H$4103,$B101),
SUMIFS([1]WT!AT$2404:AT$2416,[1]WT!$H$2404:$H$2416,$B101))))</f>
        <v>0</v>
      </c>
      <c r="AJ101" s="281">
        <f>SUM(SUMIFS([1]WT!AU$4467:AU$4484,[1]WT!$I$4467:$I$4484,'BNEF Data'!$B101),
IF(rng_Ref_sectors.AllorTrans,SUM(SUMIFS([1]WT!AU$4084:AU$4103,[1]WT!$H$4084:$H$4103,$B101),
SUMIFS([1]WT!AU$2404:AU$2416,[1]WT!$H$2404:$H$2416,$B101))))</f>
        <v>0</v>
      </c>
      <c r="AK101" s="281">
        <f>SUM(SUMIFS([1]WT!AV$4467:AV$4484,[1]WT!$I$4467:$I$4484,'BNEF Data'!$B101),
IF(rng_Ref_sectors.AllorTrans,SUM(SUMIFS([1]WT!AV$4084:AV$4103,[1]WT!$H$4084:$H$4103,$B101),
SUMIFS([1]WT!AV$2404:AV$2416,[1]WT!$H$2404:$H$2416,$B101))))</f>
        <v>0</v>
      </c>
      <c r="AL101" s="281">
        <f>SUM(SUMIFS([1]WT!AW$4467:AW$4484,[1]WT!$I$4467:$I$4484,'BNEF Data'!$B101),
IF(rng_Ref_sectors.AllorTrans,SUM(SUMIFS([1]WT!AW$4084:AW$4103,[1]WT!$H$4084:$H$4103,$B101),
SUMIFS([1]WT!AW$2404:AW$2416,[1]WT!$H$2404:$H$2416,$B101))))</f>
        <v>0</v>
      </c>
      <c r="AM101" s="281">
        <f>SUM(SUMIFS([1]WT!AX$4467:AX$4484,[1]WT!$I$4467:$I$4484,'BNEF Data'!$B101),
IF(rng_Ref_sectors.AllorTrans,SUM(SUMIFS([1]WT!AX$4084:AX$4103,[1]WT!$H$4084:$H$4103,$B101),
SUMIFS([1]WT!AX$2404:AX$2416,[1]WT!$H$2404:$H$2416,$B101))))</f>
        <v>0</v>
      </c>
      <c r="AN101" s="281">
        <f>SUM(SUMIFS([1]WT!AY$4467:AY$4484,[1]WT!$I$4467:$I$4484,'BNEF Data'!$B101),
IF(rng_Ref_sectors.AllorTrans,SUM(SUMIFS([1]WT!AY$4084:AY$4103,[1]WT!$H$4084:$H$4103,$B101),
SUMIFS([1]WT!AY$2404:AY$2416,[1]WT!$H$2404:$H$2416,$B101))))</f>
        <v>0</v>
      </c>
      <c r="AO101" s="281">
        <f>SUM(SUMIFS([1]WT!AZ$4467:AZ$4484,[1]WT!$I$4467:$I$4484,'BNEF Data'!$B101),
IF(rng_Ref_sectors.AllorTrans,SUM(SUMIFS([1]WT!AZ$4084:AZ$4103,[1]WT!$H$4084:$H$4103,$B101),
SUMIFS([1]WT!AZ$2404:AZ$2416,[1]WT!$H$2404:$H$2416,$B101))))</f>
        <v>0</v>
      </c>
      <c r="AP101" s="281">
        <f>SUM(SUMIFS([1]WT!BA$4467:BA$4484,[1]WT!$I$4467:$I$4484,'BNEF Data'!$B101),
IF(rng_Ref_sectors.AllorTrans,SUM(SUMIFS([1]WT!BA$4084:BA$4103,[1]WT!$H$4084:$H$4103,$B101),
SUMIFS([1]WT!BA$2404:BA$2416,[1]WT!$H$2404:$H$2416,$B101))))</f>
        <v>0</v>
      </c>
      <c r="AQ101" s="281">
        <f>SUM(SUMIFS([1]WT!BB$4467:BB$4484,[1]WT!$I$4467:$I$4484,'BNEF Data'!$B101),
IF(rng_Ref_sectors.AllorTrans,SUM(SUMIFS([1]WT!BB$4084:BB$4103,[1]WT!$H$4084:$H$4103,$B101),
SUMIFS([1]WT!BB$2404:BB$2416,[1]WT!$H$2404:$H$2416,$B101))))</f>
        <v>0</v>
      </c>
      <c r="AR101" s="281">
        <f>SUM(SUMIFS([1]WT!BC$4467:BC$4484,[1]WT!$I$4467:$I$4484,'BNEF Data'!$B101),
IF(rng_Ref_sectors.AllorTrans,SUM(SUMIFS([1]WT!BC$4084:BC$4103,[1]WT!$H$4084:$H$4103,$B101),
SUMIFS([1]WT!BC$2404:BC$2416,[1]WT!$H$2404:$H$2416,$B101))))</f>
        <v>0</v>
      </c>
      <c r="AS101" s="281">
        <f>SUM(SUMIFS([1]WT!BD$4467:BD$4484,[1]WT!$I$4467:$I$4484,'BNEF Data'!$B101),
IF(rng_Ref_sectors.AllorTrans,SUM(SUMIFS([1]WT!BD$4084:BD$4103,[1]WT!$H$4084:$H$4103,$B101),
SUMIFS([1]WT!BD$2404:BD$2416,[1]WT!$H$2404:$H$2416,$B101))))</f>
        <v>0</v>
      </c>
      <c r="AT101" s="281">
        <f>SUM(SUMIFS([1]WT!BE$4467:BE$4484,[1]WT!$I$4467:$I$4484,'BNEF Data'!$B101),
IF(rng_Ref_sectors.AllorTrans,SUM(SUMIFS([1]WT!BE$4084:BE$4103,[1]WT!$H$4084:$H$4103,$B101),
SUMIFS([1]WT!BE$2404:BE$2416,[1]WT!$H$2404:$H$2416,$B101))))</f>
        <v>0</v>
      </c>
      <c r="AU101" s="281">
        <f>SUM(SUMIFS([1]WT!BF$4467:BF$4484,[1]WT!$I$4467:$I$4484,'BNEF Data'!$B101),
IF(rng_Ref_sectors.AllorTrans,SUM(SUMIFS([1]WT!BF$4084:BF$4103,[1]WT!$H$4084:$H$4103,$B101),
SUMIFS([1]WT!BF$2404:BF$2416,[1]WT!$H$2404:$H$2416,$B101))))</f>
        <v>0</v>
      </c>
      <c r="AV101" s="281">
        <f>SUM(SUMIFS([1]WT!BG$4467:BG$4484,[1]WT!$I$4467:$I$4484,'BNEF Data'!$B101),
IF(rng_Ref_sectors.AllorTrans,SUM(SUMIFS([1]WT!BG$4084:BG$4103,[1]WT!$H$4084:$H$4103,$B101),
SUMIFS([1]WT!BG$2404:BG$2416,[1]WT!$H$2404:$H$2416,$B101))))</f>
        <v>0</v>
      </c>
      <c r="AW101" s="281">
        <f>SUM(SUMIFS([1]WT!BH$4467:BH$4484,[1]WT!$I$4467:$I$4484,'BNEF Data'!$B101),
IF(rng_Ref_sectors.AllorTrans,SUM(SUMIFS([1]WT!BH$4084:BH$4103,[1]WT!$H$4084:$H$4103,$B101),
SUMIFS([1]WT!BH$2404:BH$2416,[1]WT!$H$2404:$H$2416,$B101))))</f>
        <v>0</v>
      </c>
      <c r="AX101" s="281">
        <f>SUM(SUMIFS([1]WT!BI$4467:BI$4484,[1]WT!$I$4467:$I$4484,'BNEF Data'!$B101),
IF(rng_Ref_sectors.AllorTrans,SUM(SUMIFS([1]WT!BI$4084:BI$4103,[1]WT!$H$4084:$H$4103,$B101),
SUMIFS([1]WT!BI$2404:BI$2416,[1]WT!$H$2404:$H$2416,$B101))))</f>
        <v>0</v>
      </c>
      <c r="AY101" s="281">
        <f>SUM(SUMIFS([1]WT!BJ$4467:BJ$4484,[1]WT!$I$4467:$I$4484,'BNEF Data'!$B101),
IF(rng_Ref_sectors.AllorTrans,SUM(SUMIFS([1]WT!BJ$4084:BJ$4103,[1]WT!$H$4084:$H$4103,$B101),
SUMIFS([1]WT!BJ$2404:BJ$2416,[1]WT!$H$2404:$H$2416,$B101))))</f>
        <v>0</v>
      </c>
      <c r="AZ101" s="281">
        <f>SUM(SUMIFS([1]WT!BK$4467:BK$4484,[1]WT!$I$4467:$I$4484,'BNEF Data'!$B101),
IF(rng_Ref_sectors.AllorTrans,SUM(SUMIFS([1]WT!BK$4084:BK$4103,[1]WT!$H$4084:$H$4103,$B101),
SUMIFS([1]WT!BK$2404:BK$2416,[1]WT!$H$2404:$H$2416,$B101))))</f>
        <v>0</v>
      </c>
      <c r="BA101" s="281">
        <f>SUM(SUMIFS([1]WT!BL$4467:BL$4484,[1]WT!$I$4467:$I$4484,'BNEF Data'!$B101),
IF(rng_Ref_sectors.AllorTrans,SUM(SUMIFS([1]WT!BL$4084:BL$4103,[1]WT!$H$4084:$H$4103,$B101),
SUMIFS([1]WT!BL$2404:BL$2416,[1]WT!$H$2404:$H$2416,$B101))))</f>
        <v>0</v>
      </c>
      <c r="BB101" s="281">
        <f>SUM(SUMIFS([1]WT!BM$4467:BM$4484,[1]WT!$I$4467:$I$4484,'BNEF Data'!$B101),
IF(rng_Ref_sectors.AllorTrans,SUM(SUMIFS([1]WT!BM$4084:BM$4103,[1]WT!$H$4084:$H$4103,$B101),
SUMIFS([1]WT!BM$2404:BM$2416,[1]WT!$H$2404:$H$2416,$B101))))</f>
        <v>0</v>
      </c>
    </row>
    <row r="102" spans="1:61">
      <c r="B102" s="279" t="s">
        <v>2049</v>
      </c>
      <c r="C102" s="280"/>
      <c r="D102" s="281">
        <f>SUM(SUMIFS([1]WT!O$4467:O$4484,[1]WT!$I$4467:$I$4484,'BNEF Data'!$B102),
IF(rng_Ref_sectors.AllorTrans,SUM(SUMIFS([1]WT!O$4084:O$4103,[1]WT!$H$4084:$H$4103,$B102),
SUMIFS([1]WT!O$2404:O$2416,[1]WT!$H$2404:$H$2416,$B102))))</f>
        <v>30.126348499920361</v>
      </c>
      <c r="E102" s="281">
        <f>SUM(SUMIFS([1]WT!P$4467:P$4484,[1]WT!$I$4467:$I$4484,'BNEF Data'!$B102),
IF(rng_Ref_sectors.AllorTrans,SUM(SUMIFS([1]WT!P$4084:P$4103,[1]WT!$H$4084:$H$4103,$B102),
SUMIFS([1]WT!P$2404:P$2416,[1]WT!$H$2404:$H$2416,$B102))))</f>
        <v>28.960434584338252</v>
      </c>
      <c r="F102" s="281">
        <f>SUM(SUMIFS([1]WT!Q$4467:Q$4484,[1]WT!$I$4467:$I$4484,'BNEF Data'!$B102),
IF(rng_Ref_sectors.AllorTrans,SUM(SUMIFS([1]WT!Q$4084:Q$4103,[1]WT!$H$4084:$H$4103,$B102),
SUMIFS([1]WT!Q$2404:Q$2416,[1]WT!$H$2404:$H$2416,$B102))))</f>
        <v>28.37747762654719</v>
      </c>
      <c r="G102" s="281">
        <f>SUM(SUMIFS([1]WT!R$4467:R$4484,[1]WT!$I$4467:$I$4484,'BNEF Data'!$B102),
IF(rng_Ref_sectors.AllorTrans,SUM(SUMIFS([1]WT!R$4084:R$4103,[1]WT!$H$4084:$H$4103,$B102),
SUMIFS([1]WT!R$2404:R$2416,[1]WT!$H$2404:$H$2416,$B102))))</f>
        <v>27.21156371096507</v>
      </c>
      <c r="H102" s="281">
        <f>SUM(SUMIFS([1]WT!S$4467:S$4484,[1]WT!$I$4467:$I$4484,'BNEF Data'!$B102),
IF(rng_Ref_sectors.AllorTrans,SUM(SUMIFS([1]WT!S$4084:S$4103,[1]WT!$H$4084:$H$4103,$B102),
SUMIFS([1]WT!S$2404:S$2416,[1]WT!$H$2404:$H$2416,$B102))))</f>
        <v>28.377477626547179</v>
      </c>
      <c r="I102" s="281">
        <f>SUM(SUMIFS([1]WT!T$4467:T$4484,[1]WT!$I$4467:$I$4484,'BNEF Data'!$B102),
IF(rng_Ref_sectors.AllorTrans,SUM(SUMIFS([1]WT!T$4084:T$4103,[1]WT!$H$4084:$H$4103,$B102),
SUMIFS([1]WT!T$2404:T$2416,[1]WT!$H$2404:$H$2416,$B102))))</f>
        <v>27.794520668756128</v>
      </c>
      <c r="J102" s="281">
        <f>SUM(SUMIFS([1]WT!U$4467:U$4484,[1]WT!$I$4467:$I$4484,'BNEF Data'!$B102),
IF(rng_Ref_sectors.AllorTrans,SUM(SUMIFS([1]WT!U$4084:U$4103,[1]WT!$H$4084:$H$4103,$B102),
SUMIFS([1]WT!U$2404:U$2416,[1]WT!$H$2404:$H$2416,$B102))))</f>
        <v>27.21156371096507</v>
      </c>
      <c r="K102" s="281">
        <f>SUM(SUMIFS([1]WT!V$4467:V$4484,[1]WT!$I$4467:$I$4484,'BNEF Data'!$B102),
IF(rng_Ref_sectors.AllorTrans,SUM(SUMIFS([1]WT!V$4084:V$4103,[1]WT!$H$4084:$H$4103,$B102),
SUMIFS([1]WT!V$2404:V$2416,[1]WT!$H$2404:$H$2416,$B102))))</f>
        <v>27.794520668756128</v>
      </c>
      <c r="L102" s="281">
        <f>SUM(SUMIFS([1]WT!W$4467:W$4484,[1]WT!$I$4467:$I$4484,'BNEF Data'!$B102),
IF(rng_Ref_sectors.AllorTrans,SUM(SUMIFS([1]WT!W$4084:W$4103,[1]WT!$H$4084:$H$4103,$B102),
SUMIFS([1]WT!W$2404:W$2416,[1]WT!$H$2404:$H$2416,$B102))))</f>
        <v>27.21156371096507</v>
      </c>
      <c r="M102" s="281">
        <f>SUM(SUMIFS([1]WT!X$4467:X$4484,[1]WT!$I$4467:$I$4484,'BNEF Data'!$B102),
IF(rng_Ref_sectors.AllorTrans,SUM(SUMIFS([1]WT!X$4084:X$4103,[1]WT!$H$4084:$H$4103,$B102),
SUMIFS([1]WT!X$2404:X$2416,[1]WT!$H$2404:$H$2416,$B102))))</f>
        <v>26.628606753174012</v>
      </c>
      <c r="N102" s="281">
        <f>SUM(SUMIFS([1]WT!Y$4467:Y$4484,[1]WT!$I$4467:$I$4484,'BNEF Data'!$B102),
IF(rng_Ref_sectors.AllorTrans,SUM(SUMIFS([1]WT!Y$4084:Y$4103,[1]WT!$H$4084:$H$4103,$B102),
SUMIFS([1]WT!Y$2404:Y$2416,[1]WT!$H$2404:$H$2416,$B102))))</f>
        <v>27.794520668756128</v>
      </c>
      <c r="O102" s="281">
        <f>SUM(SUMIFS([1]WT!Z$4467:Z$4484,[1]WT!$I$4467:$I$4484,'BNEF Data'!$B102),
IF(rng_Ref_sectors.AllorTrans,SUM(SUMIFS([1]WT!Z$4084:Z$4103,[1]WT!$H$4084:$H$4103,$B102),
SUMIFS([1]WT!Z$2404:Z$2416,[1]WT!$H$2404:$H$2416,$B102))))</f>
        <v>27.21156371096507</v>
      </c>
      <c r="P102" s="281">
        <f>SUM(SUMIFS([1]WT!AA$4467:AA$4484,[1]WT!$I$4467:$I$4484,'BNEF Data'!$B102),
IF(rng_Ref_sectors.AllorTrans,SUM(SUMIFS([1]WT!AA$4084:AA$4103,[1]WT!$H$4084:$H$4103,$B102),
SUMIFS([1]WT!AA$2404:AA$2416,[1]WT!$H$2404:$H$2416,$B102))))</f>
        <v>23.130865006427651</v>
      </c>
      <c r="Q102" s="281">
        <f>SUM(SUMIFS([1]WT!AB$4467:AB$4484,[1]WT!$I$4467:$I$4484,'BNEF Data'!$B102),
IF(rng_Ref_sectors.AllorTrans,SUM(SUMIFS([1]WT!AB$4084:AB$4103,[1]WT!$H$4084:$H$4103,$B102),
SUMIFS([1]WT!AB$2404:AB$2416,[1]WT!$H$2404:$H$2416,$B102))))</f>
        <v>24.87973587980083</v>
      </c>
      <c r="R102" s="281">
        <f>SUM(SUMIFS([1]WT!AC$4467:AC$4484,[1]WT!$I$4467:$I$4484,'BNEF Data'!$B102),
IF(rng_Ref_sectors.AllorTrans,SUM(SUMIFS([1]WT!AC$4084:AC$4103,[1]WT!$H$4084:$H$4103,$B102),
SUMIFS([1]WT!AC$2404:AC$2416,[1]WT!$H$2404:$H$2416,$B102))))</f>
        <v>21.38199413305448</v>
      </c>
      <c r="S102" s="281">
        <f>SUM(SUMIFS([1]WT!AD$4467:AD$4484,[1]WT!$I$4467:$I$4484,'BNEF Data'!$B102),
IF(rng_Ref_sectors.AllorTrans,SUM(SUMIFS([1]WT!AD$4084:AD$4103,[1]WT!$H$4084:$H$4103,$B102),
SUMIFS([1]WT!AD$2404:AD$2416,[1]WT!$H$2404:$H$2416,$B102))))</f>
        <v>20.799037175263418</v>
      </c>
      <c r="T102" s="281">
        <f>SUM(SUMIFS([1]WT!AE$4467:AE$4484,[1]WT!$I$4467:$I$4484,'BNEF Data'!$B102),
IF(rng_Ref_sectors.AllorTrans,SUM(SUMIFS([1]WT!AE$4084:AE$4103,[1]WT!$H$4084:$H$4103,$B102),
SUMIFS([1]WT!AE$2404:AE$2416,[1]WT!$H$2404:$H$2416,$B102))))</f>
        <v>20.21608021747236</v>
      </c>
      <c r="U102" s="281">
        <f>SUM(SUMIFS([1]WT!AF$4467:AF$4484,[1]WT!$I$4467:$I$4484,'BNEF Data'!$B102),
IF(rng_Ref_sectors.AllorTrans,SUM(SUMIFS([1]WT!AF$4084:AF$4103,[1]WT!$H$4084:$H$4103,$B102),
SUMIFS([1]WT!AF$2404:AF$2416,[1]WT!$H$2404:$H$2416,$B102))))</f>
        <v>20.21608021747236</v>
      </c>
      <c r="V102" s="281">
        <f>SUM(SUMIFS([1]WT!AG$4467:AG$4484,[1]WT!$I$4467:$I$4484,'BNEF Data'!$B102),
IF(rng_Ref_sectors.AllorTrans,SUM(SUMIFS([1]WT!AG$4084:AG$4103,[1]WT!$H$4084:$H$4103,$B102),
SUMIFS([1]WT!AG$2404:AG$2416,[1]WT!$H$2404:$H$2416,$B102))))</f>
        <v>21.38199413305448</v>
      </c>
      <c r="W102" s="281">
        <f>SUM(SUMIFS([1]WT!AH$4467:AH$4484,[1]WT!$I$4467:$I$4484,'BNEF Data'!$B102),
IF(rng_Ref_sectors.AllorTrans,SUM(SUMIFS([1]WT!AH$4084:AH$4103,[1]WT!$H$4084:$H$4103,$B102),
SUMIFS([1]WT!AH$2404:AH$2416,[1]WT!$H$2404:$H$2416,$B102))))</f>
        <v>20.90037287987909</v>
      </c>
      <c r="X102" s="281">
        <f>SUM(SUMIFS([1]WT!AI$4467:AI$4484,[1]WT!$I$4467:$I$4484,'BNEF Data'!$B102),
IF(rng_Ref_sectors.AllorTrans,SUM(SUMIFS([1]WT!AI$4084:AI$4103,[1]WT!$H$4084:$H$4103,$B102),
SUMIFS([1]WT!AI$2404:AI$2416,[1]WT!$H$2404:$H$2416,$B102))))</f>
        <v>20.230380411891566</v>
      </c>
      <c r="Y102" s="281">
        <f>SUM(SUMIFS([1]WT!AJ$4467:AJ$4484,[1]WT!$I$4467:$I$4484,'BNEF Data'!$B102),
IF(rng_Ref_sectors.AllorTrans,SUM(SUMIFS([1]WT!AJ$4084:AJ$4103,[1]WT!$H$4084:$H$4103,$B102),
SUMIFS([1]WT!AJ$2404:AJ$2416,[1]WT!$H$2404:$H$2416,$B102))))</f>
        <v>21.143196246061759</v>
      </c>
      <c r="Z102" s="281">
        <f>SUM(SUMIFS([1]WT!AK$4467:AK$4484,[1]WT!$I$4467:$I$4484,'BNEF Data'!$B102),
IF(rng_Ref_sectors.AllorTrans,SUM(SUMIFS([1]WT!AK$4084:AK$4103,[1]WT!$H$4084:$H$4103,$B102),
SUMIFS([1]WT!AK$2404:AK$2416,[1]WT!$H$2404:$H$2416,$B102))))</f>
        <v>21.428660239915192</v>
      </c>
      <c r="AA102" s="281">
        <f>SUM(SUMIFS([1]WT!AL$4467:AL$4484,[1]WT!$I$4467:$I$4484,'BNEF Data'!$B102),
IF(rng_Ref_sectors.AllorTrans,SUM(SUMIFS([1]WT!AL$4084:AL$4103,[1]WT!$H$4084:$H$4103,$B102),
SUMIFS([1]WT!AL$2404:AL$2416,[1]WT!$H$2404:$H$2416,$B102))))</f>
        <v>21.814317093673637</v>
      </c>
      <c r="AB102" s="281">
        <f>SUM(SUMIFS([1]WT!AM$4467:AM$4484,[1]WT!$I$4467:$I$4484,'BNEF Data'!$B102),
IF(rng_Ref_sectors.AllorTrans,SUM(SUMIFS([1]WT!AM$4084:AM$4103,[1]WT!$H$4084:$H$4103,$B102),
SUMIFS([1]WT!AM$2404:AM$2416,[1]WT!$H$2404:$H$2416,$B102))))</f>
        <v>23.077460157008769</v>
      </c>
      <c r="AC102" s="281">
        <f>SUM(SUMIFS([1]WT!AN$4467:AN$4484,[1]WT!$I$4467:$I$4484,'BNEF Data'!$B102),
IF(rng_Ref_sectors.AllorTrans,SUM(SUMIFS([1]WT!AN$4084:AN$4103,[1]WT!$H$4084:$H$4103,$B102),
SUMIFS([1]WT!AN$2404:AN$2416,[1]WT!$H$2404:$H$2416,$B102))))</f>
        <v>23.724310404139484</v>
      </c>
      <c r="AD102" s="281">
        <f>SUM(SUMIFS([1]WT!AO$4467:AO$4484,[1]WT!$I$4467:$I$4484,'BNEF Data'!$B102),
IF(rng_Ref_sectors.AllorTrans,SUM(SUMIFS([1]WT!AO$4084:AO$4103,[1]WT!$H$4084:$H$4103,$B102),
SUMIFS([1]WT!AO$2404:AO$2416,[1]WT!$H$2404:$H$2416,$B102))))</f>
        <v>25.2343114373577</v>
      </c>
      <c r="AE102" s="281">
        <f>SUM(SUMIFS([1]WT!AP$4467:AP$4484,[1]WT!$I$4467:$I$4484,'BNEF Data'!$B102),
IF(rng_Ref_sectors.AllorTrans,SUM(SUMIFS([1]WT!AP$4084:AP$4103,[1]WT!$H$4084:$H$4103,$B102),
SUMIFS([1]WT!AP$2404:AP$2416,[1]WT!$H$2404:$H$2416,$B102))))</f>
        <v>26.969306050925962</v>
      </c>
      <c r="AF102" s="281">
        <f>SUM(SUMIFS([1]WT!AQ$4467:AQ$4484,[1]WT!$I$4467:$I$4484,'BNEF Data'!$B102),
IF(rng_Ref_sectors.AllorTrans,SUM(SUMIFS([1]WT!AQ$4084:AQ$4103,[1]WT!$H$4084:$H$4103,$B102),
SUMIFS([1]WT!AQ$2404:AQ$2416,[1]WT!$H$2404:$H$2416,$B102))))</f>
        <v>28.879524593053933</v>
      </c>
      <c r="AG102" s="281">
        <f>SUM(SUMIFS([1]WT!AR$4467:AR$4484,[1]WT!$I$4467:$I$4484,'BNEF Data'!$B102),
IF(rng_Ref_sectors.AllorTrans,SUM(SUMIFS([1]WT!AR$4084:AR$4103,[1]WT!$H$4084:$H$4103,$B102),
SUMIFS([1]WT!AR$2404:AR$2416,[1]WT!$H$2404:$H$2416,$B102))))</f>
        <v>31.624501585280129</v>
      </c>
      <c r="AH102" s="281">
        <f>SUM(SUMIFS([1]WT!AS$4467:AS$4484,[1]WT!$I$4467:$I$4484,'BNEF Data'!$B102),
IF(rng_Ref_sectors.AllorTrans,SUM(SUMIFS([1]WT!AS$4084:AS$4103,[1]WT!$H$4084:$H$4103,$B102),
SUMIFS([1]WT!AS$2404:AS$2416,[1]WT!$H$2404:$H$2416,$B102))))</f>
        <v>36.189897147134324</v>
      </c>
      <c r="AI102" s="281">
        <f>SUM(SUMIFS([1]WT!AT$4467:AT$4484,[1]WT!$I$4467:$I$4484,'BNEF Data'!$B102),
IF(rng_Ref_sectors.AllorTrans,SUM(SUMIFS([1]WT!AT$4084:AT$4103,[1]WT!$H$4084:$H$4103,$B102),
SUMIFS([1]WT!AT$2404:AT$2416,[1]WT!$H$2404:$H$2416,$B102))))</f>
        <v>39.17755406812347</v>
      </c>
      <c r="AJ102" s="281">
        <f>SUM(SUMIFS([1]WT!AU$4467:AU$4484,[1]WT!$I$4467:$I$4484,'BNEF Data'!$B102),
IF(rng_Ref_sectors.AllorTrans,SUM(SUMIFS([1]WT!AU$4084:AU$4103,[1]WT!$H$4084:$H$4103,$B102),
SUMIFS([1]WT!AU$2404:AU$2416,[1]WT!$H$2404:$H$2416,$B102))))</f>
        <v>41.820272168663656</v>
      </c>
      <c r="AK102" s="281">
        <f>SUM(SUMIFS([1]WT!AV$4467:AV$4484,[1]WT!$I$4467:$I$4484,'BNEF Data'!$B102),
IF(rng_Ref_sectors.AllorTrans,SUM(SUMIFS([1]WT!AV$4084:AV$4103,[1]WT!$H$4084:$H$4103,$B102),
SUMIFS([1]WT!AV$2404:AV$2416,[1]WT!$H$2404:$H$2416,$B102))))</f>
        <v>44.346704109126243</v>
      </c>
      <c r="AL102" s="281">
        <f>SUM(SUMIFS([1]WT!AW$4467:AW$4484,[1]WT!$I$4467:$I$4484,'BNEF Data'!$B102),
IF(rng_Ref_sectors.AllorTrans,SUM(SUMIFS([1]WT!AW$4084:AW$4103,[1]WT!$H$4084:$H$4103,$B102),
SUMIFS([1]WT!AW$2404:AW$2416,[1]WT!$H$2404:$H$2416,$B102))))</f>
        <v>46.671990879118511</v>
      </c>
      <c r="AM102" s="281">
        <f>SUM(SUMIFS([1]WT!AX$4467:AX$4484,[1]WT!$I$4467:$I$4484,'BNEF Data'!$B102),
IF(rng_Ref_sectors.AllorTrans,SUM(SUMIFS([1]WT!AX$4084:AX$4103,[1]WT!$H$4084:$H$4103,$B102),
SUMIFS([1]WT!AX$2404:AX$2416,[1]WT!$H$2404:$H$2416,$B102))))</f>
        <v>60.6634084646684</v>
      </c>
      <c r="AN102" s="281">
        <f>SUM(SUMIFS([1]WT!AY$4467:AY$4484,[1]WT!$I$4467:$I$4484,'BNEF Data'!$B102),
IF(rng_Ref_sectors.AllorTrans,SUM(SUMIFS([1]WT!AY$4084:AY$4103,[1]WT!$H$4084:$H$4103,$B102),
SUMIFS([1]WT!AY$2404:AY$2416,[1]WT!$H$2404:$H$2416,$B102))))</f>
        <v>67.731994027963495</v>
      </c>
      <c r="AO102" s="281">
        <f>SUM(SUMIFS([1]WT!AZ$4467:AZ$4484,[1]WT!$I$4467:$I$4484,'BNEF Data'!$B102),
IF(rng_Ref_sectors.AllorTrans,SUM(SUMIFS([1]WT!AZ$4084:AZ$4103,[1]WT!$H$4084:$H$4103,$B102),
SUMIFS([1]WT!AZ$2404:AZ$2416,[1]WT!$H$2404:$H$2416,$B102))))</f>
        <v>74.028080475267899</v>
      </c>
      <c r="AP102" s="281">
        <f>SUM(SUMIFS([1]WT!BA$4467:BA$4484,[1]WT!$I$4467:$I$4484,'BNEF Data'!$B102),
IF(rng_Ref_sectors.AllorTrans,SUM(SUMIFS([1]WT!BA$4084:BA$4103,[1]WT!$H$4084:$H$4103,$B102),
SUMIFS([1]WT!BA$2404:BA$2416,[1]WT!$H$2404:$H$2416,$B102))))</f>
        <v>80.750988485844601</v>
      </c>
      <c r="AQ102" s="281">
        <f>SUM(SUMIFS([1]WT!BB$4467:BB$4484,[1]WT!$I$4467:$I$4484,'BNEF Data'!$B102),
IF(rng_Ref_sectors.AllorTrans,SUM(SUMIFS([1]WT!BB$4084:BB$4103,[1]WT!$H$4084:$H$4103,$B102),
SUMIFS([1]WT!BB$2404:BB$2416,[1]WT!$H$2404:$H$2416,$B102))))</f>
        <v>86.802439514677403</v>
      </c>
      <c r="AR102" s="281">
        <f>SUM(SUMIFS([1]WT!BC$4467:BC$4484,[1]WT!$I$4467:$I$4484,'BNEF Data'!$B102),
IF(rng_Ref_sectors.AllorTrans,SUM(SUMIFS([1]WT!BC$4084:BC$4103,[1]WT!$H$4084:$H$4103,$B102),
SUMIFS([1]WT!BC$2404:BC$2416,[1]WT!$H$2404:$H$2416,$B102))))</f>
        <v>91.9924943779762</v>
      </c>
      <c r="AS102" s="281">
        <f>SUM(SUMIFS([1]WT!BD$4467:BD$4484,[1]WT!$I$4467:$I$4484,'BNEF Data'!$B102),
IF(rng_Ref_sectors.AllorTrans,SUM(SUMIFS([1]WT!BD$4084:BD$4103,[1]WT!$H$4084:$H$4103,$B102),
SUMIFS([1]WT!BD$2404:BD$2416,[1]WT!$H$2404:$H$2416,$B102))))</f>
        <v>96.413139603154889</v>
      </c>
      <c r="AT102" s="281">
        <f>SUM(SUMIFS([1]WT!BE$4467:BE$4484,[1]WT!$I$4467:$I$4484,'BNEF Data'!$B102),
IF(rng_Ref_sectors.AllorTrans,SUM(SUMIFS([1]WT!BE$4084:BE$4103,[1]WT!$H$4084:$H$4103,$B102),
SUMIFS([1]WT!BE$2404:BE$2416,[1]WT!$H$2404:$H$2416,$B102))))</f>
        <v>100.5115897990225</v>
      </c>
      <c r="AU102" s="281">
        <f>SUM(SUMIFS([1]WT!BF$4467:BF$4484,[1]WT!$I$4467:$I$4484,'BNEF Data'!$B102),
IF(rng_Ref_sectors.AllorTrans,SUM(SUMIFS([1]WT!BF$4084:BF$4103,[1]WT!$H$4084:$H$4103,$B102),
SUMIFS([1]WT!BF$2404:BF$2416,[1]WT!$H$2404:$H$2416,$B102))))</f>
        <v>103.73610704257361</v>
      </c>
      <c r="AV102" s="281">
        <f>SUM(SUMIFS([1]WT!BG$4467:BG$4484,[1]WT!$I$4467:$I$4484,'BNEF Data'!$B102),
IF(rng_Ref_sectors.AllorTrans,SUM(SUMIFS([1]WT!BG$4084:BG$4103,[1]WT!$H$4084:$H$4103,$B102),
SUMIFS([1]WT!BG$2404:BG$2416,[1]WT!$H$2404:$H$2416,$B102))))</f>
        <v>106.5793793013944</v>
      </c>
      <c r="AW102" s="281">
        <f>SUM(SUMIFS([1]WT!BH$4467:BH$4484,[1]WT!$I$4467:$I$4484,'BNEF Data'!$B102),
IF(rng_Ref_sectors.AllorTrans,SUM(SUMIFS([1]WT!BH$4084:BH$4103,[1]WT!$H$4084:$H$4103,$B102),
SUMIFS([1]WT!BH$2404:BH$2416,[1]WT!$H$2404:$H$2416,$B102))))</f>
        <v>109.7080602680401</v>
      </c>
      <c r="AX102" s="281">
        <f>SUM(SUMIFS([1]WT!BI$4467:BI$4484,[1]WT!$I$4467:$I$4484,'BNEF Data'!$B102),
IF(rng_Ref_sectors.AllorTrans,SUM(SUMIFS([1]WT!BI$4084:BI$4103,[1]WT!$H$4084:$H$4103,$B102),
SUMIFS([1]WT!BI$2404:BI$2416,[1]WT!$H$2404:$H$2416,$B102))))</f>
        <v>112.4756487132709</v>
      </c>
      <c r="AY102" s="281">
        <f>SUM(SUMIFS([1]WT!BJ$4467:BJ$4484,[1]WT!$I$4467:$I$4484,'BNEF Data'!$B102),
IF(rng_Ref_sectors.AllorTrans,SUM(SUMIFS([1]WT!BJ$4084:BJ$4103,[1]WT!$H$4084:$H$4103,$B102),
SUMIFS([1]WT!BJ$2404:BJ$2416,[1]WT!$H$2404:$H$2416,$B102))))</f>
        <v>114.9336483238238</v>
      </c>
      <c r="AZ102" s="281">
        <f>SUM(SUMIFS([1]WT!BK$4467:BK$4484,[1]WT!$I$4467:$I$4484,'BNEF Data'!$B102),
IF(rng_Ref_sectors.AllorTrans,SUM(SUMIFS([1]WT!BK$4084:BK$4103,[1]WT!$H$4084:$H$4103,$B102),
SUMIFS([1]WT!BK$2404:BK$2416,[1]WT!$H$2404:$H$2416,$B102))))</f>
        <v>117.46135685703979</v>
      </c>
      <c r="BA102" s="281">
        <f>SUM(SUMIFS([1]WT!BL$4467:BL$4484,[1]WT!$I$4467:$I$4484,'BNEF Data'!$B102),
IF(rng_Ref_sectors.AllorTrans,SUM(SUMIFS([1]WT!BL$4084:BL$4103,[1]WT!$H$4084:$H$4103,$B102),
SUMIFS([1]WT!BL$2404:BL$2416,[1]WT!$H$2404:$H$2416,$B102))))</f>
        <v>119.1222701124244</v>
      </c>
      <c r="BB102" s="281">
        <f>SUM(SUMIFS([1]WT!BM$4467:BM$4484,[1]WT!$I$4467:$I$4484,'BNEF Data'!$B102),
IF(rng_Ref_sectors.AllorTrans,SUM(SUMIFS([1]WT!BM$4084:BM$4103,[1]WT!$H$4084:$H$4103,$B102),
SUMIFS([1]WT!BM$2404:BM$2416,[1]WT!$H$2404:$H$2416,$B102))))</f>
        <v>120.7111822969411</v>
      </c>
    </row>
    <row r="103" spans="1:61" ht="13">
      <c r="B103" s="286" t="s">
        <v>64</v>
      </c>
      <c r="C103" s="296"/>
      <c r="D103" s="301">
        <f t="shared" ref="D103:AI103" si="21">SUM(D100:D102)</f>
        <v>30.126348499920361</v>
      </c>
      <c r="E103" s="301">
        <f t="shared" si="21"/>
        <v>28.960434584338252</v>
      </c>
      <c r="F103" s="301">
        <f t="shared" si="21"/>
        <v>28.37747762654719</v>
      </c>
      <c r="G103" s="301">
        <f t="shared" si="21"/>
        <v>27.21156371096507</v>
      </c>
      <c r="H103" s="301">
        <f t="shared" si="21"/>
        <v>28.377477626547179</v>
      </c>
      <c r="I103" s="301">
        <f t="shared" si="21"/>
        <v>27.794520668756128</v>
      </c>
      <c r="J103" s="301">
        <f t="shared" si="21"/>
        <v>27.21156371096507</v>
      </c>
      <c r="K103" s="301">
        <f t="shared" si="21"/>
        <v>27.794520668756128</v>
      </c>
      <c r="L103" s="301">
        <f t="shared" si="21"/>
        <v>27.21156371096507</v>
      </c>
      <c r="M103" s="301">
        <f t="shared" si="21"/>
        <v>26.628606753174012</v>
      </c>
      <c r="N103" s="301">
        <f t="shared" si="21"/>
        <v>27.794520668756128</v>
      </c>
      <c r="O103" s="301">
        <f t="shared" si="21"/>
        <v>27.21156371096507</v>
      </c>
      <c r="P103" s="301">
        <f t="shared" si="21"/>
        <v>23.130865006427651</v>
      </c>
      <c r="Q103" s="301">
        <f t="shared" si="21"/>
        <v>24.87973587980083</v>
      </c>
      <c r="R103" s="301">
        <f t="shared" si="21"/>
        <v>21.38199413305448</v>
      </c>
      <c r="S103" s="301">
        <f t="shared" si="21"/>
        <v>20.799037175263418</v>
      </c>
      <c r="T103" s="301">
        <f t="shared" si="21"/>
        <v>20.21608021747236</v>
      </c>
      <c r="U103" s="301">
        <f t="shared" si="21"/>
        <v>20.21608021747236</v>
      </c>
      <c r="V103" s="301">
        <f t="shared" si="21"/>
        <v>21.38199413305448</v>
      </c>
      <c r="W103" s="301">
        <f t="shared" si="21"/>
        <v>20.90037287987909</v>
      </c>
      <c r="X103" s="301">
        <f t="shared" si="21"/>
        <v>20.230380411891566</v>
      </c>
      <c r="Y103" s="301">
        <f t="shared" si="21"/>
        <v>21.143196246061759</v>
      </c>
      <c r="Z103" s="301">
        <f t="shared" si="21"/>
        <v>21.428660239915192</v>
      </c>
      <c r="AA103" s="301">
        <f t="shared" si="21"/>
        <v>21.814317093673637</v>
      </c>
      <c r="AB103" s="301">
        <f t="shared" si="21"/>
        <v>23.077460157008769</v>
      </c>
      <c r="AC103" s="301">
        <f t="shared" si="21"/>
        <v>23.724310404139484</v>
      </c>
      <c r="AD103" s="301">
        <f t="shared" si="21"/>
        <v>25.2343114373577</v>
      </c>
      <c r="AE103" s="301">
        <f t="shared" si="21"/>
        <v>26.969306050925962</v>
      </c>
      <c r="AF103" s="301">
        <f t="shared" si="21"/>
        <v>28.879524593053933</v>
      </c>
      <c r="AG103" s="301">
        <f t="shared" si="21"/>
        <v>31.624501585280129</v>
      </c>
      <c r="AH103" s="301">
        <f t="shared" si="21"/>
        <v>36.189897147134324</v>
      </c>
      <c r="AI103" s="301">
        <f t="shared" si="21"/>
        <v>39.17755406812347</v>
      </c>
      <c r="AJ103" s="301">
        <f t="shared" ref="AJ103:BB103" si="22">SUM(AJ100:AJ102)</f>
        <v>41.820272168663656</v>
      </c>
      <c r="AK103" s="301">
        <f t="shared" si="22"/>
        <v>44.346704109126243</v>
      </c>
      <c r="AL103" s="301">
        <f t="shared" si="22"/>
        <v>46.671990879118511</v>
      </c>
      <c r="AM103" s="301">
        <f t="shared" si="22"/>
        <v>60.6634084646684</v>
      </c>
      <c r="AN103" s="301">
        <f t="shared" si="22"/>
        <v>67.731994027963495</v>
      </c>
      <c r="AO103" s="301">
        <f t="shared" si="22"/>
        <v>74.028080475267899</v>
      </c>
      <c r="AP103" s="301">
        <f t="shared" si="22"/>
        <v>80.750988485844601</v>
      </c>
      <c r="AQ103" s="301">
        <f t="shared" si="22"/>
        <v>86.802439514677403</v>
      </c>
      <c r="AR103" s="301">
        <f t="shared" si="22"/>
        <v>91.9924943779762</v>
      </c>
      <c r="AS103" s="301">
        <f t="shared" si="22"/>
        <v>96.413139603154889</v>
      </c>
      <c r="AT103" s="301">
        <f t="shared" si="22"/>
        <v>100.5115897990225</v>
      </c>
      <c r="AU103" s="301">
        <f t="shared" si="22"/>
        <v>103.73610704257361</v>
      </c>
      <c r="AV103" s="301">
        <f t="shared" si="22"/>
        <v>106.5793793013944</v>
      </c>
      <c r="AW103" s="301">
        <f t="shared" si="22"/>
        <v>109.7080602680401</v>
      </c>
      <c r="AX103" s="301">
        <f t="shared" si="22"/>
        <v>112.4756487132709</v>
      </c>
      <c r="AY103" s="301">
        <f t="shared" si="22"/>
        <v>114.9336483238238</v>
      </c>
      <c r="AZ103" s="301">
        <f t="shared" si="22"/>
        <v>117.46135685703979</v>
      </c>
      <c r="BA103" s="301">
        <f t="shared" si="22"/>
        <v>119.1222701124244</v>
      </c>
      <c r="BB103" s="301">
        <f t="shared" si="22"/>
        <v>120.7111822969411</v>
      </c>
      <c r="BC103" s="305"/>
    </row>
    <row r="104" spans="1:61">
      <c r="B104" s="289" t="s">
        <v>2050</v>
      </c>
      <c r="C104" s="290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  <c r="R104" s="306"/>
      <c r="S104" s="306"/>
      <c r="T104" s="306"/>
      <c r="U104" s="306"/>
      <c r="V104" s="306"/>
      <c r="W104" s="306"/>
      <c r="X104" s="307"/>
      <c r="Y104" s="307"/>
      <c r="Z104" s="307"/>
      <c r="AA104" s="307"/>
      <c r="AB104" s="307"/>
      <c r="AC104" s="307"/>
      <c r="AD104" s="307"/>
      <c r="AE104" s="307"/>
      <c r="AF104" s="307"/>
      <c r="AG104" s="307"/>
      <c r="AH104" s="307"/>
      <c r="AI104" s="307"/>
      <c r="AJ104" s="307"/>
      <c r="AK104" s="307"/>
      <c r="AL104" s="307"/>
      <c r="AM104" s="307"/>
      <c r="AN104" s="307"/>
      <c r="AO104" s="307"/>
      <c r="AP104" s="307"/>
      <c r="AQ104" s="307"/>
      <c r="AR104" s="307"/>
      <c r="AS104" s="306"/>
      <c r="AT104" s="306"/>
      <c r="AU104" s="306"/>
      <c r="AV104" s="306"/>
      <c r="AW104" s="306"/>
      <c r="AX104" s="306"/>
      <c r="AY104" s="306"/>
      <c r="AZ104" s="306"/>
      <c r="BA104" s="306"/>
      <c r="BB104" s="306"/>
    </row>
    <row r="105" spans="1:61">
      <c r="S105" s="308"/>
      <c r="T105" s="308"/>
      <c r="U105" s="308"/>
      <c r="V105" s="308"/>
      <c r="W105" s="308"/>
      <c r="X105" s="308"/>
      <c r="Y105" s="308"/>
      <c r="Z105" s="308"/>
      <c r="AA105" s="308"/>
      <c r="AB105" s="308"/>
      <c r="AC105" s="308"/>
      <c r="AD105" s="308"/>
      <c r="AE105" s="308"/>
      <c r="AF105" s="308"/>
      <c r="AG105" s="308"/>
      <c r="AH105" s="308"/>
      <c r="AI105" s="308"/>
      <c r="AJ105" s="308"/>
      <c r="AK105" s="308"/>
      <c r="AL105" s="308"/>
      <c r="AM105" s="308"/>
      <c r="AN105" s="308"/>
      <c r="AO105" s="308"/>
      <c r="AP105" s="308"/>
      <c r="AQ105" s="308"/>
      <c r="AR105" s="308"/>
      <c r="AS105" s="308"/>
      <c r="AT105" s="308"/>
      <c r="AU105" s="308"/>
      <c r="AV105" s="308"/>
      <c r="AW105" s="308"/>
      <c r="AX105" s="308"/>
      <c r="AY105" s="308"/>
      <c r="AZ105" s="308"/>
      <c r="BA105" s="308"/>
      <c r="BB105" s="308"/>
    </row>
    <row r="106" spans="1:61" s="261" customFormat="1" ht="25" customHeight="1">
      <c r="A106" s="260" t="s">
        <v>2051</v>
      </c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  <c r="AF106" s="260"/>
      <c r="AG106" s="260"/>
      <c r="AH106" s="260"/>
      <c r="AI106" s="260"/>
      <c r="AJ106" s="260"/>
      <c r="AK106" s="260"/>
      <c r="AL106" s="260"/>
      <c r="AM106" s="260"/>
      <c r="AN106" s="260"/>
      <c r="AO106" s="260"/>
      <c r="AP106" s="260"/>
      <c r="AQ106" s="260"/>
      <c r="AR106" s="260"/>
      <c r="AS106" s="260"/>
      <c r="AT106" s="260"/>
      <c r="AU106" s="260"/>
      <c r="AV106" s="260"/>
      <c r="AW106" s="260"/>
      <c r="AX106" s="260"/>
      <c r="AY106" s="260"/>
      <c r="AZ106" s="260"/>
      <c r="BA106" s="260"/>
      <c r="BB106" s="260"/>
      <c r="BD106" s="262"/>
      <c r="BE106" s="262"/>
      <c r="BF106" s="262"/>
      <c r="BG106" s="262"/>
      <c r="BH106" s="262"/>
      <c r="BI106" s="262"/>
    </row>
    <row r="107" spans="1:61" ht="12.75" customHeight="1"/>
    <row r="108" spans="1:61" s="267" customFormat="1" ht="15.5">
      <c r="A108" s="266" t="s">
        <v>2052</v>
      </c>
      <c r="G108" s="262"/>
      <c r="H108" s="302" t="str">
        <f>HYPERLINK(IFERROR(CONCATENATE("#Charts!A",MATCH($A108,[1]Charts!A:A,0)),CONCATENATE("#Charts!l",MATCH($A108,[1]Charts!L:L,0))),"Charts")</f>
        <v>Charts</v>
      </c>
      <c r="I108" s="269"/>
      <c r="J108" s="269"/>
      <c r="K108" s="269"/>
      <c r="L108" s="269"/>
      <c r="M108" s="269"/>
      <c r="N108" s="269"/>
      <c r="O108" s="269"/>
      <c r="P108" s="269"/>
      <c r="Q108" s="269"/>
      <c r="R108" s="269"/>
      <c r="S108" s="269"/>
      <c r="T108" s="269"/>
      <c r="U108" s="269"/>
      <c r="V108" s="269"/>
      <c r="W108" s="269"/>
      <c r="X108" s="269"/>
      <c r="Y108" s="269"/>
      <c r="Z108" s="269"/>
      <c r="AA108" s="269"/>
      <c r="AB108" s="269"/>
      <c r="AC108" s="269"/>
      <c r="AD108" s="269"/>
      <c r="AE108" s="269"/>
      <c r="AF108" s="269"/>
      <c r="AG108" s="269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269"/>
      <c r="AU108" s="269"/>
      <c r="AV108" s="269"/>
      <c r="AW108" s="269"/>
      <c r="AX108" s="269"/>
      <c r="AY108" s="269"/>
      <c r="AZ108" s="269"/>
      <c r="BA108" s="269"/>
      <c r="BB108" s="269"/>
      <c r="BC108" s="262"/>
    </row>
    <row r="109" spans="1:61" s="267" customFormat="1" ht="13">
      <c r="A109" s="270"/>
      <c r="G109" s="271"/>
      <c r="H109" s="269"/>
      <c r="I109" s="269"/>
      <c r="J109" s="269"/>
      <c r="K109" s="269"/>
      <c r="L109" s="269"/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269"/>
      <c r="AU109" s="269"/>
      <c r="AV109" s="269"/>
      <c r="AW109" s="269"/>
      <c r="AX109" s="269"/>
      <c r="AY109" s="269"/>
      <c r="AZ109" s="269"/>
      <c r="BA109" s="269"/>
      <c r="BB109" s="269"/>
      <c r="BC109" s="262"/>
    </row>
    <row r="110" spans="1:61" ht="20">
      <c r="B110" s="260" t="s">
        <v>2052</v>
      </c>
      <c r="C110" s="273"/>
      <c r="D110" s="273"/>
      <c r="E110" s="273"/>
      <c r="F110" s="273"/>
      <c r="G110" s="273"/>
      <c r="H110" s="273"/>
      <c r="I110" s="273"/>
      <c r="J110" s="273"/>
      <c r="K110" s="273"/>
      <c r="L110" s="273"/>
      <c r="M110" s="273"/>
      <c r="N110" s="273"/>
      <c r="O110" s="273"/>
      <c r="P110" s="273"/>
      <c r="Q110" s="273"/>
      <c r="R110" s="273"/>
      <c r="S110" s="273"/>
      <c r="T110" s="273"/>
      <c r="U110" s="273"/>
      <c r="V110" s="273"/>
      <c r="W110" s="273"/>
      <c r="X110" s="273"/>
      <c r="Y110" s="273"/>
      <c r="Z110" s="273"/>
      <c r="AA110" s="273"/>
      <c r="AB110" s="273"/>
      <c r="AC110" s="273"/>
      <c r="AD110" s="273"/>
      <c r="AE110" s="273"/>
      <c r="AF110" s="273"/>
      <c r="AG110" s="273"/>
      <c r="AH110" s="273"/>
      <c r="AI110" s="273"/>
      <c r="AJ110" s="273"/>
      <c r="AK110" s="273"/>
      <c r="AL110" s="273"/>
      <c r="AM110" s="273"/>
      <c r="AN110" s="273"/>
      <c r="AO110" s="273"/>
      <c r="AP110" s="273"/>
      <c r="AQ110" s="273"/>
      <c r="AR110" s="273"/>
      <c r="AS110" s="273"/>
      <c r="AT110" s="273"/>
      <c r="AU110" s="273"/>
      <c r="AV110" s="273"/>
      <c r="AW110" s="273"/>
      <c r="AX110" s="273"/>
      <c r="AY110" s="273"/>
      <c r="AZ110" s="273"/>
      <c r="BA110" s="273"/>
      <c r="BB110" s="273" t="s">
        <v>2021</v>
      </c>
    </row>
    <row r="111" spans="1:61" ht="13">
      <c r="B111" s="274" t="s">
        <v>2022</v>
      </c>
      <c r="C111" s="275"/>
      <c r="D111" s="275"/>
      <c r="E111" s="275"/>
      <c r="F111" s="275"/>
      <c r="G111" s="275"/>
      <c r="H111" s="274"/>
      <c r="I111" s="275"/>
      <c r="J111" s="275"/>
      <c r="K111" s="275"/>
      <c r="L111" s="275"/>
      <c r="M111" s="275"/>
      <c r="N111" s="274"/>
      <c r="O111" s="275"/>
      <c r="P111" s="275"/>
      <c r="Q111" s="275"/>
      <c r="R111" s="275"/>
      <c r="S111" s="275"/>
      <c r="T111" s="274"/>
      <c r="U111" s="275"/>
      <c r="V111" s="275"/>
      <c r="W111" s="275"/>
      <c r="X111" s="275"/>
      <c r="Y111" s="275"/>
      <c r="Z111" s="274"/>
      <c r="AA111" s="275"/>
      <c r="AB111" s="275"/>
      <c r="AC111" s="275"/>
      <c r="AD111" s="275"/>
      <c r="AE111" s="275"/>
      <c r="AF111" s="274"/>
      <c r="AG111" s="275"/>
      <c r="AH111" s="275"/>
      <c r="AI111" s="275"/>
      <c r="AJ111" s="275"/>
      <c r="AK111" s="275"/>
      <c r="AL111" s="274"/>
      <c r="AM111" s="275"/>
      <c r="AN111" s="275"/>
      <c r="AO111" s="275"/>
      <c r="AP111" s="275"/>
      <c r="AQ111" s="275"/>
      <c r="AR111" s="275"/>
      <c r="AS111" s="275"/>
      <c r="AT111" s="275"/>
      <c r="AU111" s="275"/>
      <c r="AV111" s="275"/>
      <c r="AW111" s="275"/>
      <c r="AX111" s="275"/>
      <c r="AY111" s="275"/>
      <c r="AZ111" s="275"/>
      <c r="BA111" s="275"/>
      <c r="BB111" s="275"/>
    </row>
    <row r="112" spans="1:61" ht="13">
      <c r="B112" s="276" t="s">
        <v>2040</v>
      </c>
      <c r="C112" s="277"/>
      <c r="D112" s="292">
        <v>2000</v>
      </c>
      <c r="E112" s="292">
        <v>2001</v>
      </c>
      <c r="F112" s="292">
        <v>2002</v>
      </c>
      <c r="G112" s="292">
        <v>2003</v>
      </c>
      <c r="H112" s="292">
        <v>2004</v>
      </c>
      <c r="I112" s="292">
        <v>2005</v>
      </c>
      <c r="J112" s="292">
        <v>2006</v>
      </c>
      <c r="K112" s="292">
        <v>2007</v>
      </c>
      <c r="L112" s="292">
        <v>2008</v>
      </c>
      <c r="M112" s="292">
        <v>2009</v>
      </c>
      <c r="N112" s="292">
        <v>2010</v>
      </c>
      <c r="O112" s="292">
        <v>2011</v>
      </c>
      <c r="P112" s="292">
        <v>2012</v>
      </c>
      <c r="Q112" s="292">
        <v>2013</v>
      </c>
      <c r="R112" s="292">
        <v>2014</v>
      </c>
      <c r="S112" s="292">
        <v>2015</v>
      </c>
      <c r="T112" s="292">
        <v>2016</v>
      </c>
      <c r="U112" s="292">
        <v>2017</v>
      </c>
      <c r="V112" s="292">
        <v>2018</v>
      </c>
      <c r="W112" s="292">
        <v>2019</v>
      </c>
      <c r="X112" s="292">
        <v>2020</v>
      </c>
      <c r="Y112" s="292">
        <v>2021</v>
      </c>
      <c r="Z112" s="292">
        <v>2022</v>
      </c>
      <c r="AA112" s="292">
        <v>2023</v>
      </c>
      <c r="AB112" s="292">
        <v>2024</v>
      </c>
      <c r="AC112" s="292">
        <v>2025</v>
      </c>
      <c r="AD112" s="292">
        <v>2026</v>
      </c>
      <c r="AE112" s="292">
        <v>2027</v>
      </c>
      <c r="AF112" s="292">
        <v>2028</v>
      </c>
      <c r="AG112" s="292">
        <v>2029</v>
      </c>
      <c r="AH112" s="292">
        <v>2030</v>
      </c>
      <c r="AI112" s="292">
        <v>2031</v>
      </c>
      <c r="AJ112" s="292">
        <v>2032</v>
      </c>
      <c r="AK112" s="292">
        <v>2033</v>
      </c>
      <c r="AL112" s="292">
        <v>2034</v>
      </c>
      <c r="AM112" s="292">
        <v>2035</v>
      </c>
      <c r="AN112" s="292">
        <v>2036</v>
      </c>
      <c r="AO112" s="292">
        <v>2037</v>
      </c>
      <c r="AP112" s="292">
        <v>2038</v>
      </c>
      <c r="AQ112" s="292">
        <v>2039</v>
      </c>
      <c r="AR112" s="292">
        <v>2040</v>
      </c>
      <c r="AS112" s="292">
        <v>2041</v>
      </c>
      <c r="AT112" s="292">
        <v>2042</v>
      </c>
      <c r="AU112" s="292">
        <v>2043</v>
      </c>
      <c r="AV112" s="292">
        <v>2044</v>
      </c>
      <c r="AW112" s="292">
        <v>2045</v>
      </c>
      <c r="AX112" s="292">
        <v>2046</v>
      </c>
      <c r="AY112" s="292">
        <v>2047</v>
      </c>
      <c r="AZ112" s="292">
        <v>2048</v>
      </c>
      <c r="BA112" s="292">
        <v>2049</v>
      </c>
      <c r="BB112" s="292">
        <v>2050</v>
      </c>
    </row>
    <row r="113" spans="1:57">
      <c r="B113" s="279" t="s">
        <v>165</v>
      </c>
      <c r="C113" s="280"/>
      <c r="D113" s="281">
        <f>[1]WT!O335</f>
        <v>189.9676505032852</v>
      </c>
      <c r="E113" s="281">
        <f>[1]WT!P335</f>
        <v>190.29946000101137</v>
      </c>
      <c r="F113" s="281">
        <f>[1]WT!Q335</f>
        <v>198.47522687196766</v>
      </c>
      <c r="G113" s="281">
        <f>[1]WT!R335</f>
        <v>353.98817722689842</v>
      </c>
      <c r="H113" s="281">
        <f>[1]WT!S335</f>
        <v>288.52152253984798</v>
      </c>
      <c r="I113" s="281">
        <f>[1]WT!T335</f>
        <v>341.14921983827469</v>
      </c>
      <c r="J113" s="281">
        <f>[1]WT!U335</f>
        <v>461.90370422128075</v>
      </c>
      <c r="K113" s="281">
        <f>[1]WT!V335</f>
        <v>633.58787610732418</v>
      </c>
      <c r="L113" s="281">
        <f>[1]WT!W335</f>
        <v>388.95003709855644</v>
      </c>
      <c r="M113" s="281">
        <f>[1]WT!X335</f>
        <v>428.90840045478467</v>
      </c>
      <c r="N113" s="281">
        <f>[1]WT!Y335</f>
        <v>711.23715137139993</v>
      </c>
      <c r="O113" s="281">
        <f>[1]WT!Z335</f>
        <v>754.12286686993298</v>
      </c>
      <c r="P113" s="281">
        <f>[1]WT!AA335</f>
        <v>554.17622509872058</v>
      </c>
      <c r="Q113" s="281">
        <f>[1]WT!AB335</f>
        <v>185.8111828941347</v>
      </c>
      <c r="R113" s="281">
        <f>[1]WT!AC335</f>
        <v>269.38817843292156</v>
      </c>
      <c r="S113" s="281">
        <f>[1]WT!AD335</f>
        <v>345.8334098617031</v>
      </c>
      <c r="T113" s="281">
        <f>[1]WT!AE335</f>
        <v>403.29558181107387</v>
      </c>
      <c r="U113" s="281">
        <f>[1]WT!AF335</f>
        <v>472.03651954533871</v>
      </c>
      <c r="V113" s="281">
        <f>[1]WT!AG335</f>
        <v>614.41629872833857</v>
      </c>
      <c r="W113" s="281">
        <f>[1]WT!AH335</f>
        <v>1026.5976086720414</v>
      </c>
      <c r="X113" s="281">
        <f>[1]WT!AI335</f>
        <v>847.87527434262984</v>
      </c>
      <c r="Y113" s="281">
        <f>[1]WT!AJ335</f>
        <v>693.30292360884027</v>
      </c>
      <c r="Z113" s="281">
        <f>[1]WT!AK335</f>
        <v>761.37987758099621</v>
      </c>
      <c r="AA113" s="281">
        <f>[1]WT!AL335</f>
        <v>767.14583390226267</v>
      </c>
      <c r="AB113" s="281">
        <f>[1]WT!AM335</f>
        <v>805.91936938746323</v>
      </c>
      <c r="AC113" s="281">
        <f>[1]WT!AN335</f>
        <v>854.15895915997476</v>
      </c>
      <c r="AD113" s="281">
        <f>[1]WT!AO335</f>
        <v>880.05768273925469</v>
      </c>
      <c r="AE113" s="281">
        <f>[1]WT!AP335</f>
        <v>903.9717460838732</v>
      </c>
      <c r="AF113" s="281">
        <f>[1]WT!AQ335</f>
        <v>925.90784823528406</v>
      </c>
      <c r="AG113" s="281">
        <f>[1]WT!AR335</f>
        <v>941.99899668475359</v>
      </c>
      <c r="AH113" s="281">
        <f>[1]WT!AS335</f>
        <v>964.90590397288395</v>
      </c>
      <c r="AI113" s="281">
        <f>[1]WT!AT335</f>
        <v>981.0549510406687</v>
      </c>
      <c r="AJ113" s="281">
        <f>[1]WT!AU335</f>
        <v>1002.2240754331652</v>
      </c>
      <c r="AK113" s="281">
        <f>[1]WT!AV335</f>
        <v>1017.3124784424765</v>
      </c>
      <c r="AL113" s="281">
        <f>[1]WT!AW335</f>
        <v>1034.180185117325</v>
      </c>
      <c r="AM113" s="281">
        <f>[1]WT!AX335</f>
        <v>1017.5476205057114</v>
      </c>
      <c r="AN113" s="281">
        <f>[1]WT!AY335</f>
        <v>1025.7932772625786</v>
      </c>
      <c r="AO113" s="281">
        <f>[1]WT!AZ335</f>
        <v>1034.8388255487848</v>
      </c>
      <c r="AP113" s="281">
        <f>[1]WT!BA335</f>
        <v>1041.7899212321768</v>
      </c>
      <c r="AQ113" s="281">
        <f>[1]WT!BB335</f>
        <v>1048.7587651098202</v>
      </c>
      <c r="AR113" s="281">
        <f>[1]WT!BC335</f>
        <v>1056.9393670309312</v>
      </c>
      <c r="AS113" s="281">
        <f>[1]WT!BD335</f>
        <v>1063.9957149152008</v>
      </c>
      <c r="AT113" s="281">
        <f>[1]WT!BE335</f>
        <v>1071.626167842084</v>
      </c>
      <c r="AU113" s="281">
        <f>[1]WT!BF335</f>
        <v>1079.2781452751465</v>
      </c>
      <c r="AV113" s="281">
        <f>[1]WT!BG335</f>
        <v>1086.8111735929756</v>
      </c>
      <c r="AW113" s="281">
        <f>[1]WT!BH335</f>
        <v>1094.3507166845579</v>
      </c>
      <c r="AX113" s="281">
        <f>[1]WT!BI335</f>
        <v>1101.9245353428248</v>
      </c>
      <c r="AY113" s="281">
        <f>[1]WT!BJ335</f>
        <v>1109.4204781186888</v>
      </c>
      <c r="AZ113" s="281">
        <f>[1]WT!BK335</f>
        <v>1117.3859362895262</v>
      </c>
      <c r="BA113" s="281">
        <f>[1]WT!BL335</f>
        <v>1125.2057431656579</v>
      </c>
      <c r="BB113" s="281">
        <f>[1]WT!BM335</f>
        <v>1124.1422739352572</v>
      </c>
      <c r="BD113" s="309"/>
    </row>
    <row r="114" spans="1:57">
      <c r="B114" s="279" t="s">
        <v>167</v>
      </c>
      <c r="C114" s="280"/>
      <c r="D114" s="281">
        <f>[1]WT!O336</f>
        <v>503.08712142876249</v>
      </c>
      <c r="E114" s="281">
        <f>[1]WT!P336</f>
        <v>533.24618832028887</v>
      </c>
      <c r="F114" s="281">
        <f>[1]WT!Q336</f>
        <v>527.15146953879184</v>
      </c>
      <c r="G114" s="281">
        <f>[1]WT!R336</f>
        <v>507.26238705269691</v>
      </c>
      <c r="H114" s="281">
        <f>[1]WT!S336</f>
        <v>564.27726764438557</v>
      </c>
      <c r="I114" s="281">
        <f>[1]WT!T336</f>
        <v>585.31320000000005</v>
      </c>
      <c r="J114" s="281">
        <f>[1]WT!U336</f>
        <v>654.46289674710192</v>
      </c>
      <c r="K114" s="281">
        <f>[1]WT!V336</f>
        <v>449.75494782988216</v>
      </c>
      <c r="L114" s="281">
        <f>[1]WT!W336</f>
        <v>504.6374040704797</v>
      </c>
      <c r="M114" s="281">
        <f>[1]WT!X336</f>
        <v>635.2205314880307</v>
      </c>
      <c r="N114" s="281">
        <f>[1]WT!Y336</f>
        <v>659.13203793780258</v>
      </c>
      <c r="O114" s="281">
        <f>[1]WT!Z336</f>
        <v>700.94058416974076</v>
      </c>
      <c r="P114" s="281">
        <f>[1]WT!AA336</f>
        <v>719.14965927405092</v>
      </c>
      <c r="Q114" s="281">
        <f>[1]WT!AB336</f>
        <v>724.3941115401517</v>
      </c>
      <c r="R114" s="281">
        <f>[1]WT!AC336</f>
        <v>731.02613105382284</v>
      </c>
      <c r="S114" s="281">
        <f>[1]WT!AD336</f>
        <v>722.79555110392027</v>
      </c>
      <c r="T114" s="281">
        <f>[1]WT!AE336</f>
        <v>610.3564526537383</v>
      </c>
      <c r="U114" s="281">
        <f>[1]WT!AF336</f>
        <v>647.1926307227634</v>
      </c>
      <c r="V114" s="281">
        <f>[1]WT!AG336</f>
        <v>700.14919046722252</v>
      </c>
      <c r="W114" s="281">
        <f>[1]WT!AH336</f>
        <v>693.59716694610654</v>
      </c>
      <c r="X114" s="281">
        <f>[1]WT!AI336</f>
        <v>703.38138748505366</v>
      </c>
      <c r="Y114" s="281">
        <f>[1]WT!AJ336</f>
        <v>690.5905876332871</v>
      </c>
      <c r="Z114" s="281">
        <f>[1]WT!AK336</f>
        <v>762.77247763068283</v>
      </c>
      <c r="AA114" s="281">
        <f>[1]WT!AL336</f>
        <v>762.26322371582341</v>
      </c>
      <c r="AB114" s="281">
        <f>[1]WT!AM336</f>
        <v>919.52406991193607</v>
      </c>
      <c r="AC114" s="281">
        <f>[1]WT!AN336</f>
        <v>976.68819825537969</v>
      </c>
      <c r="AD114" s="281">
        <f>[1]WT!AO336</f>
        <v>969.89304944184846</v>
      </c>
      <c r="AE114" s="281">
        <f>[1]WT!AP336</f>
        <v>962.7847371801314</v>
      </c>
      <c r="AF114" s="281">
        <f>[1]WT!AQ336</f>
        <v>955.29558374533417</v>
      </c>
      <c r="AG114" s="281">
        <f>[1]WT!AR336</f>
        <v>962.93557988281691</v>
      </c>
      <c r="AH114" s="281">
        <f>[1]WT!AS336</f>
        <v>969.32311364146722</v>
      </c>
      <c r="AI114" s="281">
        <f>[1]WT!AT336</f>
        <v>974.74339197876122</v>
      </c>
      <c r="AJ114" s="281">
        <f>[1]WT!AU336</f>
        <v>979.86135227592115</v>
      </c>
      <c r="AK114" s="281">
        <f>[1]WT!AV336</f>
        <v>992.74648122294161</v>
      </c>
      <c r="AL114" s="281">
        <f>[1]WT!AW336</f>
        <v>1005.7813674962415</v>
      </c>
      <c r="AM114" s="281">
        <f>[1]WT!AX336</f>
        <v>1034.7598422548797</v>
      </c>
      <c r="AN114" s="281">
        <f>[1]WT!AY336</f>
        <v>1051.7024707955175</v>
      </c>
      <c r="AO114" s="281">
        <f>[1]WT!AZ336</f>
        <v>1065.249863170309</v>
      </c>
      <c r="AP114" s="281">
        <f>[1]WT!BA336</f>
        <v>1079.7440826609138</v>
      </c>
      <c r="AQ114" s="281">
        <f>[1]WT!BB336</f>
        <v>1092.8399028033723</v>
      </c>
      <c r="AR114" s="281">
        <f>[1]WT!BC336</f>
        <v>1103.9790184466619</v>
      </c>
      <c r="AS114" s="281">
        <f>[1]WT!BD336</f>
        <v>1114.1036715536311</v>
      </c>
      <c r="AT114" s="281">
        <f>[1]WT!BE336</f>
        <v>1123.2884990479449</v>
      </c>
      <c r="AU114" s="281">
        <f>[1]WT!BF336</f>
        <v>1131.7839665347419</v>
      </c>
      <c r="AV114" s="281">
        <f>[1]WT!BG336</f>
        <v>1139.8062288476765</v>
      </c>
      <c r="AW114" s="281">
        <f>[1]WT!BH336</f>
        <v>1150.343699210322</v>
      </c>
      <c r="AX114" s="281">
        <f>[1]WT!BI336</f>
        <v>1157.2568413506608</v>
      </c>
      <c r="AY114" s="281">
        <f>[1]WT!BJ336</f>
        <v>1164.001410174312</v>
      </c>
      <c r="AZ114" s="281">
        <f>[1]WT!BK336</f>
        <v>1170.6056072036038</v>
      </c>
      <c r="BA114" s="281">
        <f>[1]WT!BL336</f>
        <v>1177.1804401695549</v>
      </c>
      <c r="BB114" s="281">
        <f>[1]WT!BM336</f>
        <v>1183.7589708298415</v>
      </c>
    </row>
    <row r="115" spans="1:57">
      <c r="B115" s="279" t="s">
        <v>1934</v>
      </c>
      <c r="C115" s="280"/>
      <c r="D115" s="281">
        <f>[1]WT!O337</f>
        <v>1917.2569329669548</v>
      </c>
      <c r="E115" s="281">
        <f>[1]WT!P337</f>
        <v>1981.4000335126661</v>
      </c>
      <c r="F115" s="281">
        <f>[1]WT!Q337</f>
        <v>1949.01116108632</v>
      </c>
      <c r="G115" s="281">
        <f>[1]WT!R337</f>
        <v>1988.2345871520499</v>
      </c>
      <c r="H115" s="281">
        <f>[1]WT!S337</f>
        <v>2162.1009737762729</v>
      </c>
      <c r="I115" s="281">
        <f>[1]WT!T337</f>
        <v>2078.5867837723586</v>
      </c>
      <c r="J115" s="281">
        <f>[1]WT!U337</f>
        <v>1947.1205461218422</v>
      </c>
      <c r="K115" s="281">
        <f>[1]WT!V337</f>
        <v>1986.245845403266</v>
      </c>
      <c r="L115" s="281">
        <f>[1]WT!W337</f>
        <v>2007.152460729897</v>
      </c>
      <c r="M115" s="281">
        <f>[1]WT!X337</f>
        <v>2096.5278197778975</v>
      </c>
      <c r="N115" s="281">
        <f>[1]WT!Y337</f>
        <v>2157.3770414301348</v>
      </c>
      <c r="O115" s="281">
        <f>[1]WT!Z337</f>
        <v>2507.8442065290492</v>
      </c>
      <c r="P115" s="281">
        <f>[1]WT!AA337</f>
        <v>2871.765268281486</v>
      </c>
      <c r="Q115" s="281">
        <f>[1]WT!AB337</f>
        <v>2924.3657918047948</v>
      </c>
      <c r="R115" s="281">
        <f>[1]WT!AC337</f>
        <v>2996.6572025203614</v>
      </c>
      <c r="S115" s="281">
        <f>[1]WT!AD337</f>
        <v>2954.1018686308016</v>
      </c>
      <c r="T115" s="281">
        <f>[1]WT!AE337</f>
        <v>2763.1842776521362</v>
      </c>
      <c r="U115" s="281">
        <f>[1]WT!AF337</f>
        <v>2905.1560910990984</v>
      </c>
      <c r="V115" s="281">
        <f>[1]WT!AG337</f>
        <v>3087.4756289876836</v>
      </c>
      <c r="W115" s="281">
        <f>[1]WT!AH337</f>
        <v>2990.6720997868265</v>
      </c>
      <c r="X115" s="281">
        <f>[1]WT!AI337</f>
        <v>2668.8278711428279</v>
      </c>
      <c r="Y115" s="281">
        <f>[1]WT!AJ337</f>
        <v>2845.841644125308</v>
      </c>
      <c r="Z115" s="281">
        <f>[1]WT!AK337</f>
        <v>3552.2206106044077</v>
      </c>
      <c r="AA115" s="281">
        <f>[1]WT!AL337</f>
        <v>3769.7525985444436</v>
      </c>
      <c r="AB115" s="281">
        <f>[1]WT!AM337</f>
        <v>3962.6983553600339</v>
      </c>
      <c r="AC115" s="281">
        <f>[1]WT!AN337</f>
        <v>4163.7979193329456</v>
      </c>
      <c r="AD115" s="281">
        <f>[1]WT!AO337</f>
        <v>4323.3719153476823</v>
      </c>
      <c r="AE115" s="281">
        <f>[1]WT!AP337</f>
        <v>4481.0734230900835</v>
      </c>
      <c r="AF115" s="281">
        <f>[1]WT!AQ337</f>
        <v>4629.7494781593541</v>
      </c>
      <c r="AG115" s="281">
        <f>[1]WT!AR337</f>
        <v>4768.4705047891875</v>
      </c>
      <c r="AH115" s="281">
        <f>[1]WT!AS337</f>
        <v>4894.0304508999116</v>
      </c>
      <c r="AI115" s="281">
        <f>[1]WT!AT337</f>
        <v>4982.5026864762385</v>
      </c>
      <c r="AJ115" s="281">
        <f>[1]WT!AU337</f>
        <v>5064.258123651809</v>
      </c>
      <c r="AK115" s="281">
        <f>[1]WT!AV337</f>
        <v>5127.1255192839053</v>
      </c>
      <c r="AL115" s="281">
        <f>[1]WT!AW337</f>
        <v>5174.9059499983232</v>
      </c>
      <c r="AM115" s="281">
        <f>[1]WT!AX337</f>
        <v>5201.8061582571736</v>
      </c>
      <c r="AN115" s="281">
        <f>[1]WT!AY337</f>
        <v>5217.0626303837271</v>
      </c>
      <c r="AO115" s="281">
        <f>[1]WT!AZ337</f>
        <v>5211.8357916909499</v>
      </c>
      <c r="AP115" s="281">
        <f>[1]WT!BA337</f>
        <v>5191.4061226322447</v>
      </c>
      <c r="AQ115" s="281">
        <f>[1]WT!BB337</f>
        <v>5148.0996108757008</v>
      </c>
      <c r="AR115" s="281">
        <f>[1]WT!BC337</f>
        <v>5086.7865709966864</v>
      </c>
      <c r="AS115" s="281">
        <f>[1]WT!BD337</f>
        <v>5008.6737008115997</v>
      </c>
      <c r="AT115" s="281">
        <f>[1]WT!BE337</f>
        <v>4920.2217577286683</v>
      </c>
      <c r="AU115" s="281">
        <f>[1]WT!BF337</f>
        <v>4818.8680145478938</v>
      </c>
      <c r="AV115" s="281">
        <f>[1]WT!BG337</f>
        <v>4720.4435594188253</v>
      </c>
      <c r="AW115" s="281">
        <f>[1]WT!BH337</f>
        <v>4617.2933603725833</v>
      </c>
      <c r="AX115" s="281">
        <f>[1]WT!BI337</f>
        <v>4557.6490444519441</v>
      </c>
      <c r="AY115" s="281">
        <f>[1]WT!BJ337</f>
        <v>4504.0670044419558</v>
      </c>
      <c r="AZ115" s="281">
        <f>[1]WT!BK337</f>
        <v>4453.2034676546064</v>
      </c>
      <c r="BA115" s="281">
        <f>[1]WT!BL337</f>
        <v>4403.8880868738033</v>
      </c>
      <c r="BB115" s="281">
        <f>[1]WT!BM337</f>
        <v>4358.9125134827827</v>
      </c>
      <c r="BD115" s="294"/>
    </row>
    <row r="116" spans="1:57">
      <c r="B116" s="279" t="s">
        <v>2026</v>
      </c>
      <c r="C116" s="280"/>
      <c r="D116" s="281">
        <f>[1]WT!O338</f>
        <v>2062.0693996</v>
      </c>
      <c r="E116" s="281">
        <f>[1]WT!P338</f>
        <v>2059.9067995</v>
      </c>
      <c r="F116" s="281">
        <f>[1]WT!Q338</f>
        <v>2066.0319988000001</v>
      </c>
      <c r="G116" s="281">
        <f>[1]WT!R338</f>
        <v>2075.1420023999999</v>
      </c>
      <c r="H116" s="281">
        <f>[1]WT!S338</f>
        <v>2072.1277983</v>
      </c>
      <c r="I116" s="281">
        <f>[1]WT!T338</f>
        <v>2059.8243987000001</v>
      </c>
      <c r="J116" s="281">
        <f>[1]WT!U338</f>
        <v>2102.8640055999995</v>
      </c>
      <c r="K116" s="281">
        <f>[1]WT!V338</f>
        <v>2107.2225979</v>
      </c>
      <c r="L116" s="281">
        <f>[1]WT!W338</f>
        <v>2110.7209994999998</v>
      </c>
      <c r="M116" s="281">
        <f>[1]WT!X338</f>
        <v>2003.1353955</v>
      </c>
      <c r="N116" s="281">
        <f>[1]WT!Y338</f>
        <v>1996.8005980999999</v>
      </c>
      <c r="O116" s="281">
        <f>[1]WT!Z338</f>
        <v>1942.854395798995</v>
      </c>
      <c r="P116" s="281">
        <f>[1]WT!AA338</f>
        <v>1841.0681996000001</v>
      </c>
      <c r="Q116" s="281">
        <f>[1]WT!AB338</f>
        <v>1747.595608682574</v>
      </c>
      <c r="R116" s="281">
        <f>[1]WT!AC338</f>
        <v>1700.2539936000001</v>
      </c>
      <c r="S116" s="281">
        <f>[1]WT!AD338</f>
        <v>1499.4615229000001</v>
      </c>
      <c r="T116" s="281">
        <f>[1]WT!AE338</f>
        <v>1469.3846482000004</v>
      </c>
      <c r="U116" s="281">
        <f>[1]WT!AF338</f>
        <v>1348.0720526351558</v>
      </c>
      <c r="V116" s="281">
        <f>[1]WT!AG338</f>
        <v>1199.5177196</v>
      </c>
      <c r="W116" s="281">
        <f>[1]WT!AH338</f>
        <v>1108.7387448333952</v>
      </c>
      <c r="X116" s="281">
        <f>[1]WT!AI338</f>
        <v>1130.4019811456744</v>
      </c>
      <c r="Y116" s="281">
        <f>[1]WT!AJ338</f>
        <v>1033.3218452999999</v>
      </c>
      <c r="Z116" s="281">
        <f>[1]WT!AK338</f>
        <v>995.21259768450136</v>
      </c>
      <c r="AA116" s="281">
        <f>[1]WT!AL338</f>
        <v>1003.5679666712819</v>
      </c>
      <c r="AB116" s="281">
        <f>[1]WT!AM338</f>
        <v>1002.652842698908</v>
      </c>
      <c r="AC116" s="281">
        <f>[1]WT!AN338</f>
        <v>1001.9668847354484</v>
      </c>
      <c r="AD116" s="281">
        <f>[1]WT!AO338</f>
        <v>1002.4047672470324</v>
      </c>
      <c r="AE116" s="281">
        <f>[1]WT!AP338</f>
        <v>1002.6751094744021</v>
      </c>
      <c r="AF116" s="281">
        <f>[1]WT!AQ338</f>
        <v>1000.9814691467877</v>
      </c>
      <c r="AG116" s="281">
        <f>[1]WT!AR338</f>
        <v>999.57089098872677</v>
      </c>
      <c r="AH116" s="281">
        <f>[1]WT!AS338</f>
        <v>997.80867415389162</v>
      </c>
      <c r="AI116" s="281">
        <f>[1]WT!AT338</f>
        <v>994.95578464229311</v>
      </c>
      <c r="AJ116" s="281">
        <f>[1]WT!AU338</f>
        <v>991.20683376264833</v>
      </c>
      <c r="AK116" s="281">
        <f>[1]WT!AV338</f>
        <v>986.68745208809673</v>
      </c>
      <c r="AL116" s="281">
        <f>[1]WT!AW338</f>
        <v>980.29395624109588</v>
      </c>
      <c r="AM116" s="281">
        <f>[1]WT!AX338</f>
        <v>972.21636512990813</v>
      </c>
      <c r="AN116" s="281">
        <f>[1]WT!AY338</f>
        <v>962.21901279416124</v>
      </c>
      <c r="AO116" s="281">
        <f>[1]WT!AZ338</f>
        <v>950.24824275703497</v>
      </c>
      <c r="AP116" s="281">
        <f>[1]WT!BA338</f>
        <v>936.33920139374629</v>
      </c>
      <c r="AQ116" s="281">
        <f>[1]WT!BB338</f>
        <v>918.35550475251239</v>
      </c>
      <c r="AR116" s="281">
        <f>[1]WT!BC338</f>
        <v>899.77392801787585</v>
      </c>
      <c r="AS116" s="281">
        <f>[1]WT!BD338</f>
        <v>876.53021539179633</v>
      </c>
      <c r="AT116" s="281">
        <f>[1]WT!BE338</f>
        <v>850.10199510516327</v>
      </c>
      <c r="AU116" s="281">
        <f>[1]WT!BF338</f>
        <v>820.60402141787586</v>
      </c>
      <c r="AV116" s="281">
        <f>[1]WT!BG338</f>
        <v>790.09554006130543</v>
      </c>
      <c r="AW116" s="281">
        <f>[1]WT!BH338</f>
        <v>764.14291539709222</v>
      </c>
      <c r="AX116" s="281">
        <f>[1]WT!BI338</f>
        <v>745.1743695316037</v>
      </c>
      <c r="AY116" s="281">
        <f>[1]WT!BJ338</f>
        <v>726.81820097299362</v>
      </c>
      <c r="AZ116" s="281">
        <f>[1]WT!BK338</f>
        <v>712.10452051860455</v>
      </c>
      <c r="BA116" s="281">
        <f>[1]WT!BL338</f>
        <v>693.32841736442799</v>
      </c>
      <c r="BB116" s="281">
        <f>[1]WT!BM338</f>
        <v>675.4726945229221</v>
      </c>
    </row>
    <row r="117" spans="1:57">
      <c r="B117" s="279" t="s">
        <v>2027</v>
      </c>
      <c r="C117" s="280"/>
      <c r="D117" s="281">
        <f>[1]WT!O339</f>
        <v>0</v>
      </c>
      <c r="E117" s="281">
        <f>[1]WT!P339</f>
        <v>0</v>
      </c>
      <c r="F117" s="281">
        <f>[1]WT!Q339</f>
        <v>0</v>
      </c>
      <c r="G117" s="281">
        <f>[1]WT!R339</f>
        <v>0</v>
      </c>
      <c r="H117" s="281">
        <f>[1]WT!S339</f>
        <v>0</v>
      </c>
      <c r="I117" s="281">
        <f>[1]WT!T339</f>
        <v>0</v>
      </c>
      <c r="J117" s="281">
        <f>[1]WT!U339</f>
        <v>0</v>
      </c>
      <c r="K117" s="281">
        <f>[1]WT!V339</f>
        <v>0</v>
      </c>
      <c r="L117" s="281">
        <f>[1]WT!W339</f>
        <v>0</v>
      </c>
      <c r="M117" s="281">
        <f>[1]WT!X339</f>
        <v>0</v>
      </c>
      <c r="N117" s="281">
        <f>[1]WT!Y339</f>
        <v>0</v>
      </c>
      <c r="O117" s="281">
        <f>[1]WT!Z339</f>
        <v>0</v>
      </c>
      <c r="P117" s="281">
        <f>[1]WT!AA339</f>
        <v>0</v>
      </c>
      <c r="Q117" s="281">
        <f>[1]WT!AB339</f>
        <v>0</v>
      </c>
      <c r="R117" s="281">
        <f>[1]WT!AC339</f>
        <v>0</v>
      </c>
      <c r="S117" s="281">
        <f>[1]WT!AD339</f>
        <v>0</v>
      </c>
      <c r="T117" s="281">
        <f>[1]WT!AE339</f>
        <v>0</v>
      </c>
      <c r="U117" s="281">
        <f>[1]WT!AF339</f>
        <v>0</v>
      </c>
      <c r="V117" s="281">
        <f>[1]WT!AG339</f>
        <v>0</v>
      </c>
      <c r="W117" s="281">
        <f>[1]WT!AH339</f>
        <v>0</v>
      </c>
      <c r="X117" s="281">
        <f>[1]WT!AI339</f>
        <v>0</v>
      </c>
      <c r="Y117" s="281">
        <f>[1]WT!AJ339</f>
        <v>0</v>
      </c>
      <c r="Z117" s="281">
        <f>[1]WT!AK339</f>
        <v>0</v>
      </c>
      <c r="AA117" s="281">
        <f>[1]WT!AL339</f>
        <v>0</v>
      </c>
      <c r="AB117" s="281">
        <f>[1]WT!AM339</f>
        <v>0</v>
      </c>
      <c r="AC117" s="281">
        <f>[1]WT!AN339</f>
        <v>0</v>
      </c>
      <c r="AD117" s="281">
        <f>[1]WT!AO339</f>
        <v>0</v>
      </c>
      <c r="AE117" s="281">
        <f>[1]WT!AP339</f>
        <v>0</v>
      </c>
      <c r="AF117" s="281">
        <f>[1]WT!AQ339</f>
        <v>0</v>
      </c>
      <c r="AG117" s="281">
        <f>[1]WT!AR339</f>
        <v>0</v>
      </c>
      <c r="AH117" s="281">
        <f>[1]WT!AS339</f>
        <v>0</v>
      </c>
      <c r="AI117" s="281">
        <f>[1]WT!AT339</f>
        <v>0</v>
      </c>
      <c r="AJ117" s="281">
        <f>[1]WT!AU339</f>
        <v>0</v>
      </c>
      <c r="AK117" s="281">
        <f>[1]WT!AV339</f>
        <v>0</v>
      </c>
      <c r="AL117" s="281">
        <f>[1]WT!AW339</f>
        <v>0</v>
      </c>
      <c r="AM117" s="281">
        <f>[1]WT!AX339</f>
        <v>0</v>
      </c>
      <c r="AN117" s="281">
        <f>[1]WT!AY339</f>
        <v>0</v>
      </c>
      <c r="AO117" s="281">
        <f>[1]WT!AZ339</f>
        <v>0</v>
      </c>
      <c r="AP117" s="281">
        <f>[1]WT!BA339</f>
        <v>0</v>
      </c>
      <c r="AQ117" s="281">
        <f>[1]WT!BB339</f>
        <v>0</v>
      </c>
      <c r="AR117" s="281">
        <f>[1]WT!BC339</f>
        <v>0</v>
      </c>
      <c r="AS117" s="281">
        <f>[1]WT!BD339</f>
        <v>0</v>
      </c>
      <c r="AT117" s="281">
        <f>[1]WT!BE339</f>
        <v>0</v>
      </c>
      <c r="AU117" s="281">
        <f>[1]WT!BF339</f>
        <v>0</v>
      </c>
      <c r="AV117" s="281">
        <f>[1]WT!BG339</f>
        <v>0</v>
      </c>
      <c r="AW117" s="281">
        <f>[1]WT!BH339</f>
        <v>0</v>
      </c>
      <c r="AX117" s="281">
        <f>[1]WT!BI339</f>
        <v>0</v>
      </c>
      <c r="AY117" s="281">
        <f>[1]WT!BJ339</f>
        <v>0</v>
      </c>
      <c r="AZ117" s="281">
        <f>[1]WT!BK339</f>
        <v>0</v>
      </c>
      <c r="BA117" s="281">
        <f>[1]WT!BL339</f>
        <v>0</v>
      </c>
      <c r="BB117" s="281">
        <f>[1]WT!BM339</f>
        <v>0</v>
      </c>
    </row>
    <row r="118" spans="1:57">
      <c r="B118" s="279" t="s">
        <v>2048</v>
      </c>
      <c r="C118" s="280"/>
      <c r="D118" s="281">
        <f>[1]WT!O340</f>
        <v>0</v>
      </c>
      <c r="E118" s="281">
        <f>[1]WT!P340</f>
        <v>0</v>
      </c>
      <c r="F118" s="281">
        <f>[1]WT!Q340</f>
        <v>0</v>
      </c>
      <c r="G118" s="281">
        <f>[1]WT!R340</f>
        <v>0</v>
      </c>
      <c r="H118" s="281">
        <f>[1]WT!S340</f>
        <v>0</v>
      </c>
      <c r="I118" s="281">
        <f>[1]WT!T340</f>
        <v>0</v>
      </c>
      <c r="J118" s="281">
        <f>[1]WT!U340</f>
        <v>0</v>
      </c>
      <c r="K118" s="281">
        <f>[1]WT!V340</f>
        <v>0</v>
      </c>
      <c r="L118" s="281">
        <f>[1]WT!W340</f>
        <v>0</v>
      </c>
      <c r="M118" s="281">
        <f>[1]WT!X340</f>
        <v>0</v>
      </c>
      <c r="N118" s="281">
        <f>[1]WT!Y340</f>
        <v>0</v>
      </c>
      <c r="O118" s="281">
        <f>[1]WT!Z340</f>
        <v>0</v>
      </c>
      <c r="P118" s="281">
        <f>[1]WT!AA340</f>
        <v>0</v>
      </c>
      <c r="Q118" s="281">
        <f>[1]WT!AB340</f>
        <v>0</v>
      </c>
      <c r="R118" s="281">
        <f>[1]WT!AC340</f>
        <v>0</v>
      </c>
      <c r="S118" s="281">
        <f>[1]WT!AD340</f>
        <v>0</v>
      </c>
      <c r="T118" s="281">
        <f>[1]WT!AE340</f>
        <v>0</v>
      </c>
      <c r="U118" s="281">
        <f>[1]WT!AF340</f>
        <v>0</v>
      </c>
      <c r="V118" s="281">
        <f>[1]WT!AG340</f>
        <v>0</v>
      </c>
      <c r="W118" s="281">
        <f>[1]WT!AH340</f>
        <v>0</v>
      </c>
      <c r="X118" s="281">
        <f>[1]WT!AI340</f>
        <v>0</v>
      </c>
      <c r="Y118" s="281">
        <f>[1]WT!AJ340</f>
        <v>0</v>
      </c>
      <c r="Z118" s="281">
        <f>[1]WT!AK340</f>
        <v>0</v>
      </c>
      <c r="AA118" s="281">
        <f>[1]WT!AL340</f>
        <v>0</v>
      </c>
      <c r="AB118" s="281">
        <f>[1]WT!AM340</f>
        <v>0</v>
      </c>
      <c r="AC118" s="281">
        <f>[1]WT!AN340</f>
        <v>0</v>
      </c>
      <c r="AD118" s="281">
        <f>[1]WT!AO340</f>
        <v>0</v>
      </c>
      <c r="AE118" s="281">
        <f>[1]WT!AP340</f>
        <v>0</v>
      </c>
      <c r="AF118" s="281">
        <f>[1]WT!AQ340</f>
        <v>0</v>
      </c>
      <c r="AG118" s="281">
        <f>[1]WT!AR340</f>
        <v>0</v>
      </c>
      <c r="AH118" s="281">
        <f>[1]WT!AS340</f>
        <v>0</v>
      </c>
      <c r="AI118" s="281">
        <f>[1]WT!AT340</f>
        <v>0</v>
      </c>
      <c r="AJ118" s="281">
        <f>[1]WT!AU340</f>
        <v>0</v>
      </c>
      <c r="AK118" s="281">
        <f>[1]WT!AV340</f>
        <v>0</v>
      </c>
      <c r="AL118" s="281">
        <f>[1]WT!AW340</f>
        <v>0</v>
      </c>
      <c r="AM118" s="281">
        <f>[1]WT!AX340</f>
        <v>0</v>
      </c>
      <c r="AN118" s="281">
        <f>[1]WT!AY340</f>
        <v>0</v>
      </c>
      <c r="AO118" s="281">
        <f>[1]WT!AZ340</f>
        <v>0</v>
      </c>
      <c r="AP118" s="281">
        <f>[1]WT!BA340</f>
        <v>0</v>
      </c>
      <c r="AQ118" s="281">
        <f>[1]WT!BB340</f>
        <v>0</v>
      </c>
      <c r="AR118" s="281">
        <f>[1]WT!BC340</f>
        <v>0</v>
      </c>
      <c r="AS118" s="281">
        <f>[1]WT!BD340</f>
        <v>0</v>
      </c>
      <c r="AT118" s="281">
        <f>[1]WT!BE340</f>
        <v>0</v>
      </c>
      <c r="AU118" s="281">
        <f>[1]WT!BF340</f>
        <v>0</v>
      </c>
      <c r="AV118" s="281">
        <f>[1]WT!BG340</f>
        <v>0</v>
      </c>
      <c r="AW118" s="281">
        <f>[1]WT!BH340</f>
        <v>0</v>
      </c>
      <c r="AX118" s="281">
        <f>[1]WT!BI340</f>
        <v>0</v>
      </c>
      <c r="AY118" s="281">
        <f>[1]WT!BJ340</f>
        <v>0</v>
      </c>
      <c r="AZ118" s="281">
        <f>[1]WT!BK340</f>
        <v>0</v>
      </c>
      <c r="BA118" s="281">
        <f>[1]WT!BL340</f>
        <v>0</v>
      </c>
      <c r="BB118" s="281">
        <f>[1]WT!BM340</f>
        <v>0</v>
      </c>
    </row>
    <row r="119" spans="1:57">
      <c r="B119" s="279" t="s">
        <v>69</v>
      </c>
      <c r="C119" s="280"/>
      <c r="D119" s="281">
        <f>[1]WT!O341</f>
        <v>305.92865016465743</v>
      </c>
      <c r="E119" s="281">
        <f>[1]WT!P341</f>
        <v>326.49773651486413</v>
      </c>
      <c r="F119" s="281">
        <f>[1]WT!Q341</f>
        <v>334.38377512802532</v>
      </c>
      <c r="G119" s="281">
        <f>[1]WT!R341</f>
        <v>348.36014271541961</v>
      </c>
      <c r="H119" s="281">
        <f>[1]WT!S341</f>
        <v>389.19665268996528</v>
      </c>
      <c r="I119" s="281">
        <f>[1]WT!T341</f>
        <v>417.16533650630731</v>
      </c>
      <c r="J119" s="281">
        <f>[1]WT!U341</f>
        <v>438.5874656383005</v>
      </c>
      <c r="K119" s="281">
        <f>[1]WT!V341</f>
        <v>468.61323424787497</v>
      </c>
      <c r="L119" s="281">
        <f>[1]WT!W341</f>
        <v>494.40661181054173</v>
      </c>
      <c r="M119" s="281">
        <f>[1]WT!X341</f>
        <v>519.97821764053879</v>
      </c>
      <c r="N119" s="281">
        <f>[1]WT!Y341</f>
        <v>562.18734937292982</v>
      </c>
      <c r="O119" s="281">
        <f>[1]WT!Z341</f>
        <v>600.47520587596671</v>
      </c>
      <c r="P119" s="281">
        <f>[1]WT!AA341</f>
        <v>656.77127790613793</v>
      </c>
      <c r="Q119" s="281">
        <f>[1]WT!AB341</f>
        <v>707.27998355822137</v>
      </c>
      <c r="R119" s="281">
        <f>[1]WT!AC341</f>
        <v>749.85241735522891</v>
      </c>
      <c r="S119" s="281">
        <f>[1]WT!AD341</f>
        <v>770.8713147746065</v>
      </c>
      <c r="T119" s="281">
        <f>[1]WT!AE341</f>
        <v>818.66429300490483</v>
      </c>
      <c r="U119" s="281">
        <f>[1]WT!AF341</f>
        <v>845.82342797031151</v>
      </c>
      <c r="V119" s="281">
        <f>[1]WT!AG341</f>
        <v>1006.1403260735048</v>
      </c>
      <c r="W119" s="281">
        <f>[1]WT!AH341</f>
        <v>1025.5787388122972</v>
      </c>
      <c r="X119" s="281">
        <f>[1]WT!AI341</f>
        <v>1053.1995432455676</v>
      </c>
      <c r="Y119" s="281">
        <f>[1]WT!AJ341</f>
        <v>1097.452743974231</v>
      </c>
      <c r="Z119" s="281">
        <f>[1]WT!AK341</f>
        <v>1109.0297725138919</v>
      </c>
      <c r="AA119" s="281">
        <f>[1]WT!AL341</f>
        <v>1138.0887357252323</v>
      </c>
      <c r="AB119" s="281">
        <f>[1]WT!AM341</f>
        <v>1189.929674900266</v>
      </c>
      <c r="AC119" s="281">
        <f>[1]WT!AN341</f>
        <v>1260.0885122709947</v>
      </c>
      <c r="AD119" s="281">
        <f>[1]WT!AO341</f>
        <v>1313.7624640485826</v>
      </c>
      <c r="AE119" s="281">
        <f>[1]WT!AP341</f>
        <v>1369.8220934436392</v>
      </c>
      <c r="AF119" s="281">
        <f>[1]WT!AQ341</f>
        <v>1427.5971153135251</v>
      </c>
      <c r="AG119" s="281">
        <f>[1]WT!AR341</f>
        <v>1491.2053502623473</v>
      </c>
      <c r="AH119" s="281">
        <f>[1]WT!AS341</f>
        <v>1558.2760882408472</v>
      </c>
      <c r="AI119" s="281">
        <f>[1]WT!AT341</f>
        <v>1628.9138658192626</v>
      </c>
      <c r="AJ119" s="281">
        <f>[1]WT!AU341</f>
        <v>1704.2703035757715</v>
      </c>
      <c r="AK119" s="281">
        <f>[1]WT!AV341</f>
        <v>1780.912207323365</v>
      </c>
      <c r="AL119" s="281">
        <f>[1]WT!AW341</f>
        <v>1860.0456968959602</v>
      </c>
      <c r="AM119" s="281">
        <f>[1]WT!AX341</f>
        <v>1941.4479717318166</v>
      </c>
      <c r="AN119" s="281">
        <f>[1]WT!AY341</f>
        <v>2024.5753677432576</v>
      </c>
      <c r="AO119" s="281">
        <f>[1]WT!AZ341</f>
        <v>2107.6367298850587</v>
      </c>
      <c r="AP119" s="281">
        <f>[1]WT!BA341</f>
        <v>2193.6026569505839</v>
      </c>
      <c r="AQ119" s="281">
        <f>[1]WT!BB341</f>
        <v>2279.000825114997</v>
      </c>
      <c r="AR119" s="281">
        <f>[1]WT!BC341</f>
        <v>2365.7497765331123</v>
      </c>
      <c r="AS119" s="281">
        <f>[1]WT!BD341</f>
        <v>2452.8283804387934</v>
      </c>
      <c r="AT119" s="281">
        <f>[1]WT!BE341</f>
        <v>2540.998491491076</v>
      </c>
      <c r="AU119" s="281">
        <f>[1]WT!BF341</f>
        <v>2628.6446389029884</v>
      </c>
      <c r="AV119" s="281">
        <f>[1]WT!BG341</f>
        <v>2716.4002682795212</v>
      </c>
      <c r="AW119" s="281">
        <f>[1]WT!BH341</f>
        <v>2805.0283897655345</v>
      </c>
      <c r="AX119" s="281">
        <f>[1]WT!BI341</f>
        <v>2892.7338691016544</v>
      </c>
      <c r="AY119" s="281">
        <f>[1]WT!BJ341</f>
        <v>2980.4797058979238</v>
      </c>
      <c r="AZ119" s="281">
        <f>[1]WT!BK341</f>
        <v>3066.5513713016749</v>
      </c>
      <c r="BA119" s="281">
        <f>[1]WT!BL341</f>
        <v>3150.5571524635179</v>
      </c>
      <c r="BB119" s="281">
        <f>[1]WT!BM341</f>
        <v>3234.0125010461711</v>
      </c>
    </row>
    <row r="120" spans="1:57">
      <c r="B120" s="279" t="s">
        <v>2049</v>
      </c>
      <c r="C120" s="280"/>
      <c r="D120" s="281">
        <f>[1]WT!O342</f>
        <v>24.038051231147808</v>
      </c>
      <c r="E120" s="281">
        <f>[1]WT!P342</f>
        <v>24.830351048790732</v>
      </c>
      <c r="F120" s="281">
        <f>[1]WT!Q342</f>
        <v>25.53305016151301</v>
      </c>
      <c r="G120" s="281">
        <f>[1]WT!R342</f>
        <v>26.245548445132343</v>
      </c>
      <c r="H120" s="281">
        <f>[1]WT!S342</f>
        <v>27.075352933202719</v>
      </c>
      <c r="I120" s="281">
        <f>[1]WT!T342</f>
        <v>27.836592129887869</v>
      </c>
      <c r="J120" s="281">
        <f>[1]WT!U342</f>
        <v>28.603724523872192</v>
      </c>
      <c r="K120" s="281">
        <f>[1]WT!V342</f>
        <v>29.382253672093739</v>
      </c>
      <c r="L120" s="281">
        <f>[1]WT!W342</f>
        <v>29.989384120526761</v>
      </c>
      <c r="M120" s="281">
        <f>[1]WT!X342</f>
        <v>30.697129294562512</v>
      </c>
      <c r="N120" s="281">
        <f>[1]WT!Y342</f>
        <v>31.55064177721545</v>
      </c>
      <c r="O120" s="281">
        <f>[1]WT!Z342</f>
        <v>31.583114295531821</v>
      </c>
      <c r="P120" s="281">
        <f>[1]WT!AA342</f>
        <v>32.409280869095731</v>
      </c>
      <c r="Q120" s="281">
        <f>[1]WT!AB342</f>
        <v>34.154866011424552</v>
      </c>
      <c r="R120" s="281">
        <f>[1]WT!AC342</f>
        <v>34.048818893377302</v>
      </c>
      <c r="S120" s="281">
        <f>[1]WT!AD342</f>
        <v>35.541319975867999</v>
      </c>
      <c r="T120" s="281">
        <f>[1]WT!AE342</f>
        <v>35.73536510069777</v>
      </c>
      <c r="U120" s="281">
        <f>[1]WT!AF342</f>
        <v>35.859080306986463</v>
      </c>
      <c r="V120" s="281">
        <f>[1]WT!AG342</f>
        <v>37.089255405166199</v>
      </c>
      <c r="W120" s="281">
        <f>[1]WT!AH342</f>
        <v>38.453143818014922</v>
      </c>
      <c r="X120" s="281">
        <f>[1]WT!AI342</f>
        <v>39.199745984786951</v>
      </c>
      <c r="Y120" s="281">
        <f>[1]WT!AJ342</f>
        <v>39.353891918361228</v>
      </c>
      <c r="Z120" s="281">
        <f>[1]WT!AK342</f>
        <v>40.00062437231135</v>
      </c>
      <c r="AA120" s="281">
        <f>[1]WT!AL342</f>
        <v>40.60907987425896</v>
      </c>
      <c r="AB120" s="281">
        <f>[1]WT!AM342</f>
        <v>41.589499339352614</v>
      </c>
      <c r="AC120" s="281">
        <f>[1]WT!AN342</f>
        <v>42.823604532528059</v>
      </c>
      <c r="AD120" s="281">
        <f>[1]WT!AO342</f>
        <v>43.819210129599256</v>
      </c>
      <c r="AE120" s="281">
        <f>[1]WT!AP342</f>
        <v>44.440635631994517</v>
      </c>
      <c r="AF120" s="281">
        <f>[1]WT!AQ342</f>
        <v>45.097300390533327</v>
      </c>
      <c r="AG120" s="281">
        <f>[1]WT!AR342</f>
        <v>45.759702794884639</v>
      </c>
      <c r="AH120" s="281">
        <f>[1]WT!AS342</f>
        <v>46.497032761724441</v>
      </c>
      <c r="AI120" s="281">
        <f>[1]WT!AT342</f>
        <v>46.800013047310152</v>
      </c>
      <c r="AJ120" s="281">
        <f>[1]WT!AU342</f>
        <v>47.37710731343148</v>
      </c>
      <c r="AK120" s="281">
        <f>[1]WT!AV342</f>
        <v>47.875767789177914</v>
      </c>
      <c r="AL120" s="281">
        <f>[1]WT!AW342</f>
        <v>48.450122428894254</v>
      </c>
      <c r="AM120" s="281">
        <f>[1]WT!AX342</f>
        <v>49.005683483307251</v>
      </c>
      <c r="AN120" s="281">
        <f>[1]WT!AY342</f>
        <v>49.687772037905759</v>
      </c>
      <c r="AO120" s="281">
        <f>[1]WT!AZ342</f>
        <v>50.386560517787402</v>
      </c>
      <c r="AP120" s="281">
        <f>[1]WT!BA342</f>
        <v>51.149373110426467</v>
      </c>
      <c r="AQ120" s="281">
        <f>[1]WT!BB342</f>
        <v>51.967731599631932</v>
      </c>
      <c r="AR120" s="281">
        <f>[1]WT!BC342</f>
        <v>53.69664818694163</v>
      </c>
      <c r="AS120" s="281">
        <f>[1]WT!BD342</f>
        <v>54.961872622936795</v>
      </c>
      <c r="AT120" s="281">
        <f>[1]WT!BE342</f>
        <v>56.545080349116276</v>
      </c>
      <c r="AU120" s="281">
        <f>[1]WT!BF342</f>
        <v>58.334053849672046</v>
      </c>
      <c r="AV120" s="281">
        <f>[1]WT!BG342</f>
        <v>60.400298616833183</v>
      </c>
      <c r="AW120" s="281">
        <f>[1]WT!BH342</f>
        <v>64.724474396060131</v>
      </c>
      <c r="AX120" s="281">
        <f>[1]WT!BI342</f>
        <v>67.584260204656061</v>
      </c>
      <c r="AY120" s="281">
        <f>[1]WT!BJ342</f>
        <v>70.764284874249995</v>
      </c>
      <c r="AZ120" s="281">
        <f>[1]WT!BK342</f>
        <v>74.296787856919437</v>
      </c>
      <c r="BA120" s="281">
        <f>[1]WT!BL342</f>
        <v>78.111658623583352</v>
      </c>
      <c r="BB120" s="281">
        <f>[1]WT!BM342</f>
        <v>82.337142110797814</v>
      </c>
    </row>
    <row r="121" spans="1:57" ht="13">
      <c r="B121" s="286" t="s">
        <v>64</v>
      </c>
      <c r="C121" s="296"/>
      <c r="D121" s="301">
        <f t="shared" ref="D121:AI121" si="23">SUM(D113:D120)</f>
        <v>5002.3478058948076</v>
      </c>
      <c r="E121" s="301">
        <f t="shared" si="23"/>
        <v>5116.180568897621</v>
      </c>
      <c r="F121" s="301">
        <f t="shared" si="23"/>
        <v>5100.5866815866175</v>
      </c>
      <c r="G121" s="301">
        <f t="shared" si="23"/>
        <v>5299.232844992197</v>
      </c>
      <c r="H121" s="301">
        <f t="shared" si="23"/>
        <v>5503.2995678836733</v>
      </c>
      <c r="I121" s="301">
        <f t="shared" si="23"/>
        <v>5509.8755309468297</v>
      </c>
      <c r="J121" s="301">
        <f t="shared" si="23"/>
        <v>5633.5423428523964</v>
      </c>
      <c r="K121" s="301">
        <f t="shared" si="23"/>
        <v>5674.8067551604408</v>
      </c>
      <c r="L121" s="301">
        <f t="shared" si="23"/>
        <v>5535.8568973300016</v>
      </c>
      <c r="M121" s="301">
        <f t="shared" si="23"/>
        <v>5714.4674941558142</v>
      </c>
      <c r="N121" s="301">
        <f t="shared" si="23"/>
        <v>6118.2848199894825</v>
      </c>
      <c r="O121" s="301">
        <f t="shared" si="23"/>
        <v>6537.8203735392171</v>
      </c>
      <c r="P121" s="301">
        <f t="shared" si="23"/>
        <v>6675.3399110294913</v>
      </c>
      <c r="Q121" s="301">
        <f t="shared" si="23"/>
        <v>6323.6015444913019</v>
      </c>
      <c r="R121" s="301">
        <f t="shared" si="23"/>
        <v>6481.2267418557112</v>
      </c>
      <c r="S121" s="301">
        <f t="shared" si="23"/>
        <v>6328.6049872468993</v>
      </c>
      <c r="T121" s="301">
        <f t="shared" si="23"/>
        <v>6100.6206184225512</v>
      </c>
      <c r="U121" s="301">
        <f t="shared" si="23"/>
        <v>6254.1398022796538</v>
      </c>
      <c r="V121" s="301">
        <f t="shared" si="23"/>
        <v>6644.7884192619158</v>
      </c>
      <c r="W121" s="301">
        <f t="shared" si="23"/>
        <v>6883.6375028686816</v>
      </c>
      <c r="X121" s="301">
        <f t="shared" si="23"/>
        <v>6442.8858033465413</v>
      </c>
      <c r="Y121" s="301">
        <f t="shared" si="23"/>
        <v>6399.8636365600269</v>
      </c>
      <c r="Z121" s="301">
        <f t="shared" si="23"/>
        <v>7220.6159603867909</v>
      </c>
      <c r="AA121" s="301">
        <f t="shared" si="23"/>
        <v>7481.427438433303</v>
      </c>
      <c r="AB121" s="301">
        <f t="shared" si="23"/>
        <v>7922.31381159796</v>
      </c>
      <c r="AC121" s="301">
        <f t="shared" si="23"/>
        <v>8299.5240782872715</v>
      </c>
      <c r="AD121" s="301">
        <f t="shared" si="23"/>
        <v>8533.3090889539999</v>
      </c>
      <c r="AE121" s="301">
        <f t="shared" si="23"/>
        <v>8764.7677449041239</v>
      </c>
      <c r="AF121" s="301">
        <f t="shared" si="23"/>
        <v>8984.6287949908183</v>
      </c>
      <c r="AG121" s="301">
        <f t="shared" si="23"/>
        <v>9209.9410254027171</v>
      </c>
      <c r="AH121" s="301">
        <f t="shared" si="23"/>
        <v>9430.8412636707271</v>
      </c>
      <c r="AI121" s="301">
        <f t="shared" si="23"/>
        <v>9608.970693004534</v>
      </c>
      <c r="AJ121" s="301">
        <f t="shared" ref="AJ121:BB121" si="24">SUM(AJ113:AJ120)</f>
        <v>9789.1977960127479</v>
      </c>
      <c r="AK121" s="301">
        <f t="shared" si="24"/>
        <v>9952.6599061499619</v>
      </c>
      <c r="AL121" s="301">
        <f t="shared" si="24"/>
        <v>10103.657278177841</v>
      </c>
      <c r="AM121" s="301">
        <f t="shared" si="24"/>
        <v>10216.783641362797</v>
      </c>
      <c r="AN121" s="301">
        <f t="shared" si="24"/>
        <v>10331.040531017148</v>
      </c>
      <c r="AO121" s="301">
        <f t="shared" si="24"/>
        <v>10420.196013569925</v>
      </c>
      <c r="AP121" s="301">
        <f t="shared" si="24"/>
        <v>10494.031357980091</v>
      </c>
      <c r="AQ121" s="301">
        <f t="shared" si="24"/>
        <v>10539.022340256037</v>
      </c>
      <c r="AR121" s="301">
        <f t="shared" si="24"/>
        <v>10566.925309212209</v>
      </c>
      <c r="AS121" s="301">
        <f t="shared" si="24"/>
        <v>10571.093555733958</v>
      </c>
      <c r="AT121" s="301">
        <f t="shared" si="24"/>
        <v>10562.781991564052</v>
      </c>
      <c r="AU121" s="301">
        <f t="shared" si="24"/>
        <v>10537.512840528318</v>
      </c>
      <c r="AV121" s="301">
        <f t="shared" si="24"/>
        <v>10513.957068817137</v>
      </c>
      <c r="AW121" s="301">
        <f t="shared" si="24"/>
        <v>10495.883555826151</v>
      </c>
      <c r="AX121" s="301">
        <f t="shared" si="24"/>
        <v>10522.322919983344</v>
      </c>
      <c r="AY121" s="301">
        <f t="shared" si="24"/>
        <v>10555.551084480125</v>
      </c>
      <c r="AZ121" s="301">
        <f t="shared" si="24"/>
        <v>10594.147690824935</v>
      </c>
      <c r="BA121" s="301">
        <f t="shared" si="24"/>
        <v>10628.271498660546</v>
      </c>
      <c r="BB121" s="301">
        <f t="shared" si="24"/>
        <v>10658.636095927774</v>
      </c>
      <c r="BC121" s="305"/>
    </row>
    <row r="122" spans="1:57">
      <c r="B122" s="289" t="s">
        <v>2053</v>
      </c>
      <c r="C122" s="290"/>
      <c r="D122" s="306"/>
      <c r="E122" s="306"/>
      <c r="F122" s="306"/>
      <c r="G122" s="306"/>
      <c r="H122" s="306"/>
      <c r="I122" s="306"/>
      <c r="J122" s="306"/>
      <c r="K122" s="306"/>
      <c r="L122" s="306"/>
      <c r="M122" s="306"/>
      <c r="N122" s="306"/>
      <c r="O122" s="306"/>
      <c r="P122" s="306"/>
      <c r="Q122" s="306"/>
      <c r="R122" s="306"/>
      <c r="S122" s="306"/>
      <c r="T122" s="306"/>
      <c r="U122" s="306"/>
      <c r="V122" s="306"/>
      <c r="W122" s="306"/>
      <c r="X122" s="307"/>
      <c r="Y122" s="307"/>
      <c r="Z122" s="307"/>
      <c r="AA122" s="307"/>
      <c r="AB122" s="307"/>
      <c r="AC122" s="307"/>
      <c r="AD122" s="307"/>
      <c r="AE122" s="307"/>
      <c r="AF122" s="307"/>
      <c r="AG122" s="307"/>
      <c r="AH122" s="307"/>
      <c r="AI122" s="307"/>
      <c r="AJ122" s="307"/>
      <c r="AK122" s="307"/>
      <c r="AL122" s="307"/>
      <c r="AM122" s="307"/>
      <c r="AN122" s="307"/>
      <c r="AO122" s="307"/>
      <c r="AP122" s="307"/>
      <c r="AQ122" s="307"/>
      <c r="AR122" s="307"/>
      <c r="AS122" s="306"/>
      <c r="AT122" s="306"/>
      <c r="AU122" s="306"/>
      <c r="AV122" s="306"/>
      <c r="AW122" s="306"/>
      <c r="AX122" s="306"/>
      <c r="AY122" s="306"/>
      <c r="AZ122" s="306"/>
      <c r="BA122" s="306"/>
      <c r="BB122" s="306"/>
    </row>
    <row r="123" spans="1:57">
      <c r="D123" s="308"/>
      <c r="E123" s="308"/>
      <c r="F123" s="308"/>
      <c r="G123" s="308"/>
      <c r="H123" s="308"/>
      <c r="I123" s="308"/>
      <c r="J123" s="308"/>
      <c r="K123" s="308"/>
      <c r="L123" s="308"/>
      <c r="M123" s="308"/>
      <c r="N123" s="308"/>
      <c r="O123" s="308"/>
      <c r="P123" s="308"/>
      <c r="Q123" s="308"/>
      <c r="R123" s="308"/>
      <c r="S123" s="308"/>
      <c r="T123" s="308"/>
      <c r="U123" s="308"/>
      <c r="V123" s="308"/>
      <c r="W123" s="308"/>
      <c r="X123" s="308"/>
      <c r="Y123" s="308"/>
      <c r="Z123" s="308"/>
      <c r="AA123" s="308"/>
      <c r="AB123" s="308"/>
      <c r="AC123" s="308"/>
      <c r="AD123" s="308"/>
      <c r="AE123" s="308"/>
      <c r="AF123" s="308"/>
      <c r="AG123" s="308"/>
      <c r="AH123" s="308"/>
      <c r="AI123" s="308"/>
      <c r="AJ123" s="308"/>
      <c r="AK123" s="308"/>
      <c r="AL123" s="308"/>
      <c r="AM123" s="308"/>
      <c r="AN123" s="308"/>
      <c r="AO123" s="308"/>
      <c r="AP123" s="308"/>
      <c r="AQ123" s="308"/>
      <c r="AR123" s="308"/>
      <c r="AS123" s="308"/>
      <c r="AT123" s="308"/>
      <c r="AU123" s="308"/>
      <c r="AV123" s="308"/>
      <c r="AW123" s="308"/>
      <c r="AX123" s="308"/>
      <c r="AY123" s="308"/>
      <c r="AZ123" s="308"/>
      <c r="BA123" s="308"/>
      <c r="BB123" s="308"/>
    </row>
    <row r="124" spans="1:57" s="267" customFormat="1" ht="15.5">
      <c r="A124" s="266" t="s">
        <v>2054</v>
      </c>
      <c r="G124" s="262"/>
      <c r="H124" s="302" t="str">
        <f>HYPERLINK(IFERROR(CONCATENATE("#Charts!A",MATCH($A124,[1]Charts!A:A,0)),CONCATENATE("#Charts!l",MATCH($A124,[1]Charts!L:L,0))),"Charts")</f>
        <v>Charts</v>
      </c>
      <c r="I124" s="269"/>
      <c r="J124" s="269"/>
      <c r="K124" s="269"/>
      <c r="L124" s="269"/>
      <c r="M124" s="269"/>
      <c r="N124" s="269"/>
      <c r="O124" s="269"/>
      <c r="P124" s="269"/>
      <c r="Q124" s="269"/>
      <c r="R124" s="269"/>
      <c r="S124" s="269"/>
      <c r="T124" s="269"/>
      <c r="U124" s="269"/>
      <c r="V124" s="310"/>
      <c r="W124" s="310"/>
      <c r="X124" s="310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262"/>
    </row>
    <row r="125" spans="1:57" s="267" customFormat="1" ht="13">
      <c r="A125" s="270"/>
      <c r="G125" s="271"/>
      <c r="H125" s="269"/>
      <c r="I125" s="269"/>
      <c r="J125" s="269"/>
      <c r="K125" s="269"/>
      <c r="L125" s="269"/>
      <c r="M125" s="269"/>
      <c r="N125" s="269"/>
      <c r="O125" s="269"/>
      <c r="P125" s="269"/>
      <c r="Q125" s="269"/>
      <c r="R125" s="269"/>
      <c r="S125" s="269"/>
      <c r="T125" s="269"/>
      <c r="U125" s="269"/>
      <c r="V125" s="269"/>
      <c r="W125" s="269"/>
      <c r="X125" s="269"/>
      <c r="Y125" s="269"/>
      <c r="Z125" s="269"/>
      <c r="AA125" s="269"/>
      <c r="AB125" s="269"/>
      <c r="AC125" s="269"/>
      <c r="AD125" s="269"/>
      <c r="AE125" s="269"/>
      <c r="AF125" s="269"/>
      <c r="AG125" s="269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269"/>
      <c r="AU125" s="269"/>
      <c r="AV125" s="269"/>
      <c r="AW125" s="269"/>
      <c r="AX125" s="269"/>
      <c r="AY125" s="269"/>
      <c r="AZ125" s="269"/>
      <c r="BA125" s="269"/>
      <c r="BB125" s="269"/>
      <c r="BC125" s="262"/>
    </row>
    <row r="126" spans="1:57" ht="20">
      <c r="B126" s="260" t="s">
        <v>2054</v>
      </c>
      <c r="C126" s="273"/>
      <c r="D126" s="273"/>
      <c r="E126" s="273"/>
      <c r="F126" s="273"/>
      <c r="G126" s="273"/>
      <c r="H126" s="273"/>
      <c r="I126" s="273"/>
      <c r="J126" s="273"/>
      <c r="K126" s="273"/>
      <c r="L126" s="273"/>
      <c r="M126" s="273"/>
      <c r="N126" s="273"/>
      <c r="O126" s="273"/>
      <c r="P126" s="273"/>
      <c r="Q126" s="273"/>
      <c r="R126" s="273"/>
      <c r="S126" s="273"/>
      <c r="T126" s="273"/>
      <c r="U126" s="273"/>
      <c r="V126" s="273"/>
      <c r="W126" s="273"/>
      <c r="X126" s="273"/>
      <c r="Y126" s="273"/>
      <c r="Z126" s="273"/>
      <c r="AA126" s="273"/>
      <c r="AB126" s="273"/>
      <c r="AC126" s="273"/>
      <c r="AD126" s="273"/>
      <c r="AE126" s="273"/>
      <c r="AF126" s="273"/>
      <c r="AG126" s="273"/>
      <c r="AH126" s="273"/>
      <c r="AI126" s="273"/>
      <c r="AJ126" s="273"/>
      <c r="AK126" s="273"/>
      <c r="AL126" s="273"/>
      <c r="AM126" s="273"/>
      <c r="AN126" s="273"/>
      <c r="AO126" s="273"/>
      <c r="AP126" s="273"/>
      <c r="AQ126" s="273"/>
      <c r="AR126" s="273"/>
      <c r="AS126" s="273"/>
      <c r="AT126" s="273"/>
      <c r="AU126" s="273"/>
      <c r="AV126" s="273"/>
      <c r="AW126" s="273"/>
      <c r="AX126" s="273"/>
      <c r="AY126" s="273"/>
      <c r="AZ126" s="273"/>
      <c r="BA126" s="273"/>
      <c r="BB126" s="273" t="s">
        <v>2021</v>
      </c>
    </row>
    <row r="127" spans="1:57" ht="13">
      <c r="B127" s="274" t="s">
        <v>2022</v>
      </c>
      <c r="C127" s="275"/>
      <c r="D127" s="275"/>
      <c r="E127" s="275"/>
      <c r="F127" s="275"/>
      <c r="G127" s="275"/>
      <c r="H127" s="274"/>
      <c r="I127" s="275"/>
      <c r="J127" s="275"/>
      <c r="K127" s="275"/>
      <c r="L127" s="275"/>
      <c r="M127" s="275"/>
      <c r="N127" s="274"/>
      <c r="O127" s="275"/>
      <c r="P127" s="275"/>
      <c r="Q127" s="275"/>
      <c r="R127" s="275"/>
      <c r="S127" s="275"/>
      <c r="T127" s="274"/>
      <c r="U127" s="275"/>
      <c r="V127" s="275"/>
      <c r="W127" s="275"/>
      <c r="X127" s="275"/>
      <c r="Y127" s="275"/>
      <c r="Z127" s="274"/>
      <c r="AA127" s="275"/>
      <c r="AB127" s="275"/>
      <c r="AC127" s="275"/>
      <c r="AD127" s="275"/>
      <c r="AE127" s="275"/>
      <c r="AF127" s="274"/>
      <c r="AG127" s="275"/>
      <c r="AH127" s="275"/>
      <c r="AI127" s="275"/>
      <c r="AJ127" s="275"/>
      <c r="AK127" s="275"/>
      <c r="AL127" s="274"/>
      <c r="AM127" s="275"/>
      <c r="AN127" s="275"/>
      <c r="AO127" s="275"/>
      <c r="AP127" s="275"/>
      <c r="AQ127" s="275"/>
      <c r="AR127" s="275"/>
      <c r="AS127" s="275"/>
      <c r="AT127" s="275"/>
      <c r="AU127" s="275"/>
      <c r="AV127" s="275"/>
      <c r="AW127" s="275"/>
      <c r="AX127" s="275"/>
      <c r="AY127" s="275"/>
      <c r="AZ127" s="275"/>
      <c r="BA127" s="275"/>
      <c r="BB127" s="275"/>
    </row>
    <row r="128" spans="1:57" ht="13">
      <c r="B128" s="276" t="s">
        <v>2040</v>
      </c>
      <c r="C128" s="277"/>
      <c r="D128" s="292">
        <v>2000</v>
      </c>
      <c r="E128" s="292">
        <v>2001</v>
      </c>
      <c r="F128" s="292">
        <v>2002</v>
      </c>
      <c r="G128" s="292">
        <v>2003</v>
      </c>
      <c r="H128" s="292">
        <v>2004</v>
      </c>
      <c r="I128" s="292">
        <v>2005</v>
      </c>
      <c r="J128" s="292">
        <v>2006</v>
      </c>
      <c r="K128" s="292">
        <v>2007</v>
      </c>
      <c r="L128" s="292">
        <v>2008</v>
      </c>
      <c r="M128" s="292">
        <v>2009</v>
      </c>
      <c r="N128" s="292">
        <v>2010</v>
      </c>
      <c r="O128" s="292">
        <v>2011</v>
      </c>
      <c r="P128" s="292">
        <v>2012</v>
      </c>
      <c r="Q128" s="292">
        <v>2013</v>
      </c>
      <c r="R128" s="292">
        <v>2014</v>
      </c>
      <c r="S128" s="292">
        <v>2015</v>
      </c>
      <c r="T128" s="292">
        <v>2016</v>
      </c>
      <c r="U128" s="292">
        <v>2017</v>
      </c>
      <c r="V128" s="292">
        <v>2018</v>
      </c>
      <c r="W128" s="292">
        <v>2019</v>
      </c>
      <c r="X128" s="292">
        <v>2020</v>
      </c>
      <c r="Y128" s="292">
        <v>2021</v>
      </c>
      <c r="Z128" s="292">
        <v>2022</v>
      </c>
      <c r="AA128" s="292">
        <v>2023</v>
      </c>
      <c r="AB128" s="292">
        <v>2024</v>
      </c>
      <c r="AC128" s="292">
        <v>2025</v>
      </c>
      <c r="AD128" s="292">
        <v>2026</v>
      </c>
      <c r="AE128" s="292">
        <v>2027</v>
      </c>
      <c r="AF128" s="292">
        <v>2028</v>
      </c>
      <c r="AG128" s="292">
        <v>2029</v>
      </c>
      <c r="AH128" s="292">
        <v>2030</v>
      </c>
      <c r="AI128" s="292">
        <v>2031</v>
      </c>
      <c r="AJ128" s="292">
        <v>2032</v>
      </c>
      <c r="AK128" s="292">
        <v>2033</v>
      </c>
      <c r="AL128" s="292">
        <v>2034</v>
      </c>
      <c r="AM128" s="292">
        <v>2035</v>
      </c>
      <c r="AN128" s="292">
        <v>2036</v>
      </c>
      <c r="AO128" s="292">
        <v>2037</v>
      </c>
      <c r="AP128" s="292">
        <v>2038</v>
      </c>
      <c r="AQ128" s="292">
        <v>2039</v>
      </c>
      <c r="AR128" s="292">
        <v>2040</v>
      </c>
      <c r="AS128" s="292">
        <v>2041</v>
      </c>
      <c r="AT128" s="292">
        <v>2042</v>
      </c>
      <c r="AU128" s="292">
        <v>2043</v>
      </c>
      <c r="AV128" s="292">
        <v>2044</v>
      </c>
      <c r="AW128" s="292">
        <v>2045</v>
      </c>
      <c r="AX128" s="292">
        <v>2046</v>
      </c>
      <c r="AY128" s="292">
        <v>2047</v>
      </c>
      <c r="AZ128" s="292">
        <v>2048</v>
      </c>
      <c r="BA128" s="292">
        <v>2049</v>
      </c>
      <c r="BB128" s="292">
        <v>2050</v>
      </c>
      <c r="BE128" s="282">
        <f>[1]Charts!$S$112</f>
        <v>2023</v>
      </c>
    </row>
    <row r="129" spans="1:57">
      <c r="B129" s="279" t="s">
        <v>165</v>
      </c>
      <c r="C129" s="280"/>
      <c r="D129" s="293">
        <f t="shared" ref="D129:BB133" si="25">D113/D$121</f>
        <v>3.7975698187044445E-2</v>
      </c>
      <c r="E129" s="293">
        <f t="shared" si="25"/>
        <v>3.7195610561105555E-2</v>
      </c>
      <c r="F129" s="293">
        <f t="shared" si="25"/>
        <v>3.8912234858878791E-2</v>
      </c>
      <c r="G129" s="293">
        <f t="shared" si="25"/>
        <v>6.6799891150550045E-2</v>
      </c>
      <c r="H129" s="293">
        <f t="shared" si="25"/>
        <v>5.2427006558685423E-2</v>
      </c>
      <c r="I129" s="293">
        <f t="shared" si="25"/>
        <v>6.1915957615044495E-2</v>
      </c>
      <c r="J129" s="293">
        <f t="shared" si="25"/>
        <v>8.199169831523942E-2</v>
      </c>
      <c r="K129" s="293">
        <f t="shared" si="25"/>
        <v>0.11164924259864266</v>
      </c>
      <c r="L129" s="293">
        <f t="shared" si="25"/>
        <v>7.0260132137113379E-2</v>
      </c>
      <c r="M129" s="293">
        <f t="shared" si="25"/>
        <v>7.5056582418821932E-2</v>
      </c>
      <c r="N129" s="293">
        <f t="shared" si="25"/>
        <v>0.11624780020826532</v>
      </c>
      <c r="O129" s="293">
        <f t="shared" si="25"/>
        <v>0.1153477495224746</v>
      </c>
      <c r="P129" s="293">
        <f t="shared" si="25"/>
        <v>8.3018427898041494E-2</v>
      </c>
      <c r="Q129" s="293">
        <f t="shared" si="25"/>
        <v>2.9383758857482248E-2</v>
      </c>
      <c r="R129" s="293">
        <f t="shared" si="25"/>
        <v>4.1564381121434131E-2</v>
      </c>
      <c r="S129" s="293">
        <f t="shared" si="25"/>
        <v>5.4646072958987005E-2</v>
      </c>
      <c r="T129" s="293">
        <f t="shared" si="25"/>
        <v>6.6107304000056766E-2</v>
      </c>
      <c r="U129" s="293">
        <f t="shared" si="25"/>
        <v>7.547585031170552E-2</v>
      </c>
      <c r="V129" s="293">
        <f t="shared" si="25"/>
        <v>9.2465893563633772E-2</v>
      </c>
      <c r="W129" s="293">
        <f t="shared" si="25"/>
        <v>0.14913591952571847</v>
      </c>
      <c r="X129" s="293">
        <f t="shared" si="25"/>
        <v>0.1315986811223985</v>
      </c>
      <c r="Y129" s="293">
        <f t="shared" si="25"/>
        <v>0.10833088999713369</v>
      </c>
      <c r="Z129" s="293">
        <f t="shared" si="25"/>
        <v>0.10544528081233266</v>
      </c>
      <c r="AA129" s="293">
        <f t="shared" si="25"/>
        <v>0.10254003533621277</v>
      </c>
      <c r="AB129" s="293">
        <f t="shared" si="25"/>
        <v>0.1017277765755288</v>
      </c>
      <c r="AC129" s="293">
        <f t="shared" si="25"/>
        <v>0.10291661920646454</v>
      </c>
      <c r="AD129" s="293">
        <f t="shared" si="25"/>
        <v>0.10313205270842132</v>
      </c>
      <c r="AE129" s="293">
        <f t="shared" si="25"/>
        <v>0.10313698804049275</v>
      </c>
      <c r="AF129" s="293">
        <f t="shared" si="25"/>
        <v>0.10305465805682518</v>
      </c>
      <c r="AG129" s="293">
        <f t="shared" si="25"/>
        <v>0.10228067629168813</v>
      </c>
      <c r="AH129" s="293">
        <f t="shared" si="25"/>
        <v>0.1023138739159859</v>
      </c>
      <c r="AI129" s="293">
        <f t="shared" si="25"/>
        <v>0.10209781904682991</v>
      </c>
      <c r="AJ129" s="293">
        <f t="shared" si="25"/>
        <v>0.10238061343917093</v>
      </c>
      <c r="AK129" s="293">
        <f t="shared" si="25"/>
        <v>0.10221513525382871</v>
      </c>
      <c r="AL129" s="293">
        <f t="shared" si="25"/>
        <v>0.1023570135688367</v>
      </c>
      <c r="AM129" s="293">
        <f t="shared" si="25"/>
        <v>9.9595690407512885E-2</v>
      </c>
      <c r="AN129" s="293">
        <f t="shared" si="25"/>
        <v>9.9292348547352333E-2</v>
      </c>
      <c r="AO129" s="293">
        <f t="shared" si="25"/>
        <v>9.9310879008527642E-2</v>
      </c>
      <c r="AP129" s="293">
        <f t="shared" si="25"/>
        <v>9.9274519552484189E-2</v>
      </c>
      <c r="AQ129" s="293">
        <f t="shared" si="25"/>
        <v>9.9511959577489748E-2</v>
      </c>
      <c r="AR129" s="293">
        <f t="shared" si="25"/>
        <v>0.10002335931242885</v>
      </c>
      <c r="AS129" s="293">
        <f t="shared" si="25"/>
        <v>0.10065143301452191</v>
      </c>
      <c r="AT129" s="293">
        <f t="shared" si="25"/>
        <v>0.10145302333210478</v>
      </c>
      <c r="AU129" s="293">
        <f t="shared" si="25"/>
        <v>0.1024224749813956</v>
      </c>
      <c r="AV129" s="293">
        <f t="shared" si="25"/>
        <v>0.10336842413179516</v>
      </c>
      <c r="AW129" s="293">
        <f t="shared" si="25"/>
        <v>0.10426475397367531</v>
      </c>
      <c r="AX129" s="293">
        <f t="shared" si="25"/>
        <v>0.10472255448938161</v>
      </c>
      <c r="AY129" s="293">
        <f t="shared" si="25"/>
        <v>0.10510303718295437</v>
      </c>
      <c r="AZ129" s="293">
        <f t="shared" si="25"/>
        <v>0.10547199915451798</v>
      </c>
      <c r="BA129" s="293">
        <f t="shared" si="25"/>
        <v>0.10586911929258343</v>
      </c>
      <c r="BB129" s="293">
        <f t="shared" si="25"/>
        <v>0.10546774125863494</v>
      </c>
      <c r="BE129" s="285" cm="1">
        <f t="array" ref="BE129">INDEX($D129:$BB129,,MATCH($BE$128,$D$128:$BB$128,0))</f>
        <v>0.10254003533621277</v>
      </c>
    </row>
    <row r="130" spans="1:57">
      <c r="B130" s="279" t="s">
        <v>167</v>
      </c>
      <c r="C130" s="280"/>
      <c r="D130" s="293">
        <f t="shared" si="25"/>
        <v>0.10057020042387306</v>
      </c>
      <c r="E130" s="293">
        <f t="shared" si="25"/>
        <v>0.10422739798552243</v>
      </c>
      <c r="F130" s="293">
        <f t="shared" si="25"/>
        <v>0.10335114418147935</v>
      </c>
      <c r="G130" s="293">
        <f t="shared" si="25"/>
        <v>9.5723739999849705E-2</v>
      </c>
      <c r="H130" s="293">
        <f t="shared" si="25"/>
        <v>0.10253435428763726</v>
      </c>
      <c r="I130" s="293">
        <f t="shared" si="25"/>
        <v>0.10622984071282976</v>
      </c>
      <c r="J130" s="293">
        <f t="shared" si="25"/>
        <v>0.11617253531030208</v>
      </c>
      <c r="K130" s="293">
        <f t="shared" si="25"/>
        <v>7.9254671962334766E-2</v>
      </c>
      <c r="L130" s="293">
        <f t="shared" si="25"/>
        <v>9.1157956831194695E-2</v>
      </c>
      <c r="M130" s="293">
        <f t="shared" si="25"/>
        <v>0.111160056844784</v>
      </c>
      <c r="N130" s="293">
        <f t="shared" si="25"/>
        <v>0.10773150602343741</v>
      </c>
      <c r="O130" s="293">
        <f t="shared" si="25"/>
        <v>0.10721319095989326</v>
      </c>
      <c r="P130" s="293">
        <f t="shared" si="25"/>
        <v>0.10773229061876213</v>
      </c>
      <c r="Q130" s="293">
        <f t="shared" si="25"/>
        <v>0.11455404114941356</v>
      </c>
      <c r="R130" s="293">
        <f t="shared" si="25"/>
        <v>0.1127913217929658</v>
      </c>
      <c r="S130" s="293">
        <f t="shared" si="25"/>
        <v>0.1142108810014945</v>
      </c>
      <c r="T130" s="293">
        <f t="shared" si="25"/>
        <v>0.10004825587917961</v>
      </c>
      <c r="U130" s="293">
        <f t="shared" si="25"/>
        <v>0.10348227752869542</v>
      </c>
      <c r="V130" s="293">
        <f t="shared" si="25"/>
        <v>0.10536816920123893</v>
      </c>
      <c r="W130" s="293">
        <f t="shared" si="25"/>
        <v>0.10076026906661738</v>
      </c>
      <c r="X130" s="293">
        <f t="shared" si="25"/>
        <v>0.10917179179548794</v>
      </c>
      <c r="Y130" s="293">
        <f t="shared" si="25"/>
        <v>0.10790707847089138</v>
      </c>
      <c r="Z130" s="293">
        <f t="shared" si="25"/>
        <v>0.10563814525178306</v>
      </c>
      <c r="AA130" s="293">
        <f t="shared" si="25"/>
        <v>0.10188740450785554</v>
      </c>
      <c r="AB130" s="293">
        <f t="shared" si="25"/>
        <v>0.11606761506541037</v>
      </c>
      <c r="AC130" s="293">
        <f t="shared" si="25"/>
        <v>0.11768002466677989</v>
      </c>
      <c r="AD130" s="293">
        <f t="shared" si="25"/>
        <v>0.11365966465428202</v>
      </c>
      <c r="AE130" s="293">
        <f t="shared" si="25"/>
        <v>0.10984714771705147</v>
      </c>
      <c r="AF130" s="293">
        <f t="shared" si="25"/>
        <v>0.10632554839415716</v>
      </c>
      <c r="AG130" s="293">
        <f t="shared" si="25"/>
        <v>0.10455393549501163</v>
      </c>
      <c r="AH130" s="293">
        <f t="shared" si="25"/>
        <v>0.10278225309288914</v>
      </c>
      <c r="AI130" s="293">
        <f t="shared" si="25"/>
        <v>0.10144097876043978</v>
      </c>
      <c r="AJ130" s="293">
        <f t="shared" si="25"/>
        <v>0.10009618486563117</v>
      </c>
      <c r="AK130" s="293">
        <f t="shared" si="25"/>
        <v>9.9746850649392954E-2</v>
      </c>
      <c r="AL130" s="293">
        <f t="shared" si="25"/>
        <v>9.9546267238157016E-2</v>
      </c>
      <c r="AM130" s="293">
        <f t="shared" si="25"/>
        <v>0.1012803910288987</v>
      </c>
      <c r="AN130" s="293">
        <f t="shared" si="25"/>
        <v>0.10180024631961941</v>
      </c>
      <c r="AO130" s="293">
        <f t="shared" si="25"/>
        <v>0.10222934979179513</v>
      </c>
      <c r="AP130" s="293">
        <f t="shared" si="25"/>
        <v>0.10289125749941963</v>
      </c>
      <c r="AQ130" s="293">
        <f t="shared" si="25"/>
        <v>0.10369461867720291</v>
      </c>
      <c r="AR130" s="293">
        <f t="shared" si="25"/>
        <v>0.10447495237656472</v>
      </c>
      <c r="AS130" s="293">
        <f t="shared" si="25"/>
        <v>0.10539152507540911</v>
      </c>
      <c r="AT130" s="293">
        <f t="shared" si="25"/>
        <v>0.10634400103543341</v>
      </c>
      <c r="AU130" s="293">
        <f t="shared" si="25"/>
        <v>0.10740522774803071</v>
      </c>
      <c r="AV130" s="293">
        <f t="shared" si="25"/>
        <v>0.10840887226258281</v>
      </c>
      <c r="AW130" s="293">
        <f t="shared" si="25"/>
        <v>0.10959951042633079</v>
      </c>
      <c r="AX130" s="293">
        <f t="shared" si="25"/>
        <v>0.10998111825221314</v>
      </c>
      <c r="AY130" s="293">
        <f t="shared" si="25"/>
        <v>0.11027386451530216</v>
      </c>
      <c r="AZ130" s="293">
        <f t="shared" si="25"/>
        <v>0.1104954963217482</v>
      </c>
      <c r="BA130" s="293">
        <f t="shared" si="25"/>
        <v>0.11075934975107778</v>
      </c>
      <c r="BB130" s="293">
        <f t="shared" si="25"/>
        <v>0.11106101758011112</v>
      </c>
      <c r="BE130" s="285" cm="1">
        <f t="array" ref="BE130">INDEX($D130:$BB130,,MATCH($BE$128,$D$128:$BB$128,0))</f>
        <v>0.10188740450785554</v>
      </c>
    </row>
    <row r="131" spans="1:57">
      <c r="B131" s="279" t="s">
        <v>1934</v>
      </c>
      <c r="C131" s="280"/>
      <c r="D131" s="293">
        <f t="shared" si="25"/>
        <v>0.3832714172148613</v>
      </c>
      <c r="E131" s="293">
        <f t="shared" si="25"/>
        <v>0.38728109902102159</v>
      </c>
      <c r="F131" s="293">
        <f t="shared" si="25"/>
        <v>0.38211509435225394</v>
      </c>
      <c r="G131" s="293">
        <f t="shared" si="25"/>
        <v>0.37519290910776681</v>
      </c>
      <c r="H131" s="293">
        <f t="shared" si="25"/>
        <v>0.3928735746812565</v>
      </c>
      <c r="I131" s="293">
        <f t="shared" si="25"/>
        <v>0.37724750261557533</v>
      </c>
      <c r="J131" s="293">
        <f t="shared" si="25"/>
        <v>0.3456298768380196</v>
      </c>
      <c r="K131" s="293">
        <f t="shared" si="25"/>
        <v>0.35001118647732876</v>
      </c>
      <c r="L131" s="293">
        <f t="shared" si="25"/>
        <v>0.36257303936053087</v>
      </c>
      <c r="M131" s="293">
        <f t="shared" si="25"/>
        <v>0.36688069744416546</v>
      </c>
      <c r="N131" s="293">
        <f t="shared" si="25"/>
        <v>0.35261141069824259</v>
      </c>
      <c r="O131" s="293">
        <f t="shared" si="25"/>
        <v>0.38359025841076144</v>
      </c>
      <c r="P131" s="293">
        <f t="shared" si="25"/>
        <v>0.43020509914956429</v>
      </c>
      <c r="Q131" s="293">
        <f t="shared" si="25"/>
        <v>0.46245257093282649</v>
      </c>
      <c r="R131" s="293">
        <f t="shared" si="25"/>
        <v>0.46235956893283375</v>
      </c>
      <c r="S131" s="293">
        <f t="shared" si="25"/>
        <v>0.46678563041677679</v>
      </c>
      <c r="T131" s="293">
        <f t="shared" si="25"/>
        <v>0.45293494719339195</v>
      </c>
      <c r="U131" s="293">
        <f t="shared" si="25"/>
        <v>0.46451729301608508</v>
      </c>
      <c r="V131" s="293">
        <f t="shared" si="25"/>
        <v>0.46464619099649701</v>
      </c>
      <c r="W131" s="293">
        <f t="shared" si="25"/>
        <v>0.43446100968281615</v>
      </c>
      <c r="X131" s="293">
        <f t="shared" si="25"/>
        <v>0.41422864731772752</v>
      </c>
      <c r="Y131" s="293">
        <f t="shared" si="25"/>
        <v>0.44467223143131979</v>
      </c>
      <c r="Z131" s="293">
        <f t="shared" si="25"/>
        <v>0.49195534426596532</v>
      </c>
      <c r="AA131" s="293">
        <f t="shared" si="25"/>
        <v>0.50388146240363363</v>
      </c>
      <c r="AB131" s="293">
        <f t="shared" si="25"/>
        <v>0.50019457062642447</v>
      </c>
      <c r="AC131" s="293">
        <f t="shared" si="25"/>
        <v>0.50169116687377646</v>
      </c>
      <c r="AD131" s="293">
        <f t="shared" si="25"/>
        <v>0.50664658578277688</v>
      </c>
      <c r="AE131" s="293">
        <f t="shared" si="25"/>
        <v>0.51125980214312017</v>
      </c>
      <c r="AF131" s="293">
        <f t="shared" si="25"/>
        <v>0.51529668991339617</v>
      </c>
      <c r="AG131" s="293">
        <f t="shared" si="25"/>
        <v>0.51775255581299229</v>
      </c>
      <c r="AH131" s="293">
        <f t="shared" si="25"/>
        <v>0.51893890630442319</v>
      </c>
      <c r="AI131" s="293">
        <f t="shared" si="25"/>
        <v>0.51852616119472306</v>
      </c>
      <c r="AJ131" s="293">
        <f t="shared" si="25"/>
        <v>0.51733126954637076</v>
      </c>
      <c r="AK131" s="293">
        <f t="shared" si="25"/>
        <v>0.51515128293650869</v>
      </c>
      <c r="AL131" s="293">
        <f t="shared" si="25"/>
        <v>0.51218146137787435</v>
      </c>
      <c r="AM131" s="293">
        <f t="shared" si="25"/>
        <v>0.50914322362642439</v>
      </c>
      <c r="AN131" s="293">
        <f t="shared" si="25"/>
        <v>0.5049890777913808</v>
      </c>
      <c r="AO131" s="293">
        <f t="shared" si="25"/>
        <v>0.5001667708461266</v>
      </c>
      <c r="AP131" s="293">
        <f t="shared" si="25"/>
        <v>0.4947008395095453</v>
      </c>
      <c r="AQ131" s="293">
        <f t="shared" si="25"/>
        <v>0.48847980815179032</v>
      </c>
      <c r="AR131" s="293">
        <f t="shared" si="25"/>
        <v>0.48138757700520923</v>
      </c>
      <c r="AS131" s="293">
        <f t="shared" si="25"/>
        <v>0.47380847349466526</v>
      </c>
      <c r="AT131" s="293">
        <f t="shared" si="25"/>
        <v>0.46580737552457252</v>
      </c>
      <c r="AU131" s="293">
        <f t="shared" si="25"/>
        <v>0.45730601589533065</v>
      </c>
      <c r="AV131" s="293">
        <f t="shared" si="25"/>
        <v>0.44896926328708076</v>
      </c>
      <c r="AW131" s="293">
        <f t="shared" si="25"/>
        <v>0.43991468996524585</v>
      </c>
      <c r="AX131" s="293">
        <f t="shared" si="25"/>
        <v>0.433140959378498</v>
      </c>
      <c r="AY131" s="293">
        <f t="shared" si="25"/>
        <v>0.42670126537157366</v>
      </c>
      <c r="AZ131" s="293">
        <f t="shared" si="25"/>
        <v>0.42034560944542093</v>
      </c>
      <c r="BA131" s="293">
        <f t="shared" si="25"/>
        <v>0.41435600204876344</v>
      </c>
      <c r="BB131" s="293">
        <f t="shared" si="25"/>
        <v>0.40895593716236772</v>
      </c>
      <c r="BE131" s="285" cm="1">
        <f t="array" ref="BE131">INDEX($D131:$BB131,,MATCH($BE$128,$D$128:$BB$128,0))</f>
        <v>0.50388146240363363</v>
      </c>
    </row>
    <row r="132" spans="1:57">
      <c r="B132" s="279" t="s">
        <v>2026</v>
      </c>
      <c r="C132" s="280"/>
      <c r="D132" s="293">
        <f t="shared" si="25"/>
        <v>0.41222031726183461</v>
      </c>
      <c r="E132" s="293">
        <f t="shared" si="25"/>
        <v>0.40262589870705956</v>
      </c>
      <c r="F132" s="293">
        <f t="shared" si="25"/>
        <v>0.40505771743052282</v>
      </c>
      <c r="G132" s="293">
        <f t="shared" si="25"/>
        <v>0.39159290846429218</v>
      </c>
      <c r="H132" s="293">
        <f t="shared" si="25"/>
        <v>0.37652462358992556</v>
      </c>
      <c r="I132" s="293">
        <f t="shared" si="25"/>
        <v>0.37384227413682342</v>
      </c>
      <c r="J132" s="293">
        <f t="shared" si="25"/>
        <v>0.3732756190726117</v>
      </c>
      <c r="K132" s="293">
        <f t="shared" si="25"/>
        <v>0.37132940183095692</v>
      </c>
      <c r="L132" s="293">
        <f t="shared" si="25"/>
        <v>0.38128171277657508</v>
      </c>
      <c r="M132" s="293">
        <f t="shared" si="25"/>
        <v>0.3505375430954164</v>
      </c>
      <c r="N132" s="293">
        <f t="shared" si="25"/>
        <v>0.32636607429195041</v>
      </c>
      <c r="O132" s="293">
        <f t="shared" si="25"/>
        <v>0.2971715778032672</v>
      </c>
      <c r="P132" s="293">
        <f t="shared" si="25"/>
        <v>0.2758014159785408</v>
      </c>
      <c r="Q132" s="293">
        <f t="shared" si="25"/>
        <v>0.27636080426429815</v>
      </c>
      <c r="R132" s="293">
        <f t="shared" si="25"/>
        <v>0.26233521234796081</v>
      </c>
      <c r="S132" s="293">
        <f t="shared" si="25"/>
        <v>0.23693397295638499</v>
      </c>
      <c r="T132" s="293">
        <f t="shared" si="25"/>
        <v>0.24085822412276833</v>
      </c>
      <c r="U132" s="293">
        <f t="shared" si="25"/>
        <v>0.21554875574475954</v>
      </c>
      <c r="V132" s="293">
        <f t="shared" si="25"/>
        <v>0.18052007737715733</v>
      </c>
      <c r="W132" s="293">
        <f t="shared" si="25"/>
        <v>0.16106872919605955</v>
      </c>
      <c r="X132" s="293">
        <f t="shared" si="25"/>
        <v>0.17544963788719101</v>
      </c>
      <c r="Y132" s="293">
        <f t="shared" si="25"/>
        <v>0.16145997852157642</v>
      </c>
      <c r="Z132" s="293">
        <f t="shared" si="25"/>
        <v>0.13782932136875345</v>
      </c>
      <c r="AA132" s="293">
        <f t="shared" si="25"/>
        <v>0.13414124175231465</v>
      </c>
      <c r="AB132" s="293">
        <f t="shared" si="25"/>
        <v>0.12656060672969849</v>
      </c>
      <c r="AC132" s="293">
        <f t="shared" si="25"/>
        <v>0.12072582418993583</v>
      </c>
      <c r="AD132" s="293">
        <f t="shared" si="25"/>
        <v>0.11746964240925037</v>
      </c>
      <c r="AE132" s="293">
        <f t="shared" si="25"/>
        <v>0.11439836612411801</v>
      </c>
      <c r="AF132" s="293">
        <f t="shared" si="25"/>
        <v>0.11141044243306555</v>
      </c>
      <c r="AG132" s="293">
        <f t="shared" si="25"/>
        <v>0.10853173633052869</v>
      </c>
      <c r="AH132" s="293">
        <f t="shared" si="25"/>
        <v>0.10580272175692614</v>
      </c>
      <c r="AI132" s="293">
        <f t="shared" si="25"/>
        <v>0.10354447072740423</v>
      </c>
      <c r="AJ132" s="293">
        <f t="shared" si="25"/>
        <v>0.1012551645617354</v>
      </c>
      <c r="AK132" s="293">
        <f t="shared" si="25"/>
        <v>9.9138065742445533E-2</v>
      </c>
      <c r="AL132" s="293">
        <f t="shared" si="25"/>
        <v>9.7023674621105949E-2</v>
      </c>
      <c r="AM132" s="293">
        <f t="shared" si="25"/>
        <v>9.5158750469558351E-2</v>
      </c>
      <c r="AN132" s="293">
        <f t="shared" si="25"/>
        <v>9.3138634961818845E-2</v>
      </c>
      <c r="AO132" s="293">
        <f t="shared" si="25"/>
        <v>9.1192933560899789E-2</v>
      </c>
      <c r="AP132" s="293">
        <f t="shared" si="25"/>
        <v>8.9225881784860073E-2</v>
      </c>
      <c r="AQ132" s="293">
        <f t="shared" si="25"/>
        <v>8.7138586018995171E-2</v>
      </c>
      <c r="AR132" s="293">
        <f t="shared" si="25"/>
        <v>8.5150022517283819E-2</v>
      </c>
      <c r="AS132" s="293">
        <f t="shared" si="25"/>
        <v>8.2917648091038798E-2</v>
      </c>
      <c r="AT132" s="293">
        <f t="shared" si="25"/>
        <v>8.0480880490016338E-2</v>
      </c>
      <c r="AU132" s="293">
        <f t="shared" si="25"/>
        <v>7.7874545335000836E-2</v>
      </c>
      <c r="AV132" s="293">
        <f t="shared" si="25"/>
        <v>7.5147305138292181E-2</v>
      </c>
      <c r="AW132" s="293">
        <f t="shared" si="25"/>
        <v>7.2804058022625906E-2</v>
      </c>
      <c r="AX132" s="293">
        <f t="shared" si="25"/>
        <v>7.0818428135902833E-2</v>
      </c>
      <c r="AY132" s="293">
        <f t="shared" si="25"/>
        <v>6.8856490310736859E-2</v>
      </c>
      <c r="AZ132" s="293">
        <f t="shared" si="25"/>
        <v>6.7216782444454962E-2</v>
      </c>
      <c r="BA132" s="293">
        <f t="shared" si="25"/>
        <v>6.5234353248485075E-2</v>
      </c>
      <c r="BB132" s="293">
        <f t="shared" si="25"/>
        <v>6.337327669728704E-2</v>
      </c>
      <c r="BE132" s="285" cm="1">
        <f t="array" ref="BE132">INDEX($D132:$BB132,,MATCH($BE$128,$D$128:$BB$128,0))</f>
        <v>0.13414124175231465</v>
      </c>
    </row>
    <row r="133" spans="1:57">
      <c r="B133" s="279" t="s">
        <v>2027</v>
      </c>
      <c r="C133" s="280"/>
      <c r="D133" s="293">
        <f t="shared" si="25"/>
        <v>0</v>
      </c>
      <c r="E133" s="293">
        <f t="shared" si="25"/>
        <v>0</v>
      </c>
      <c r="F133" s="293">
        <f t="shared" si="25"/>
        <v>0</v>
      </c>
      <c r="G133" s="293">
        <f t="shared" si="25"/>
        <v>0</v>
      </c>
      <c r="H133" s="293">
        <f t="shared" si="25"/>
        <v>0</v>
      </c>
      <c r="I133" s="293">
        <f t="shared" si="25"/>
        <v>0</v>
      </c>
      <c r="J133" s="293">
        <f t="shared" si="25"/>
        <v>0</v>
      </c>
      <c r="K133" s="293">
        <f t="shared" si="25"/>
        <v>0</v>
      </c>
      <c r="L133" s="293">
        <f t="shared" si="25"/>
        <v>0</v>
      </c>
      <c r="M133" s="293">
        <f t="shared" si="25"/>
        <v>0</v>
      </c>
      <c r="N133" s="293">
        <f t="shared" si="25"/>
        <v>0</v>
      </c>
      <c r="O133" s="293">
        <f t="shared" si="25"/>
        <v>0</v>
      </c>
      <c r="P133" s="293">
        <f t="shared" si="25"/>
        <v>0</v>
      </c>
      <c r="Q133" s="293">
        <f t="shared" si="25"/>
        <v>0</v>
      </c>
      <c r="R133" s="293">
        <f t="shared" si="25"/>
        <v>0</v>
      </c>
      <c r="S133" s="293">
        <f t="shared" si="25"/>
        <v>0</v>
      </c>
      <c r="T133" s="293">
        <f t="shared" si="25"/>
        <v>0</v>
      </c>
      <c r="U133" s="293">
        <f t="shared" si="25"/>
        <v>0</v>
      </c>
      <c r="V133" s="293">
        <f t="shared" si="25"/>
        <v>0</v>
      </c>
      <c r="W133" s="293">
        <f t="shared" si="25"/>
        <v>0</v>
      </c>
      <c r="X133" s="293">
        <f t="shared" si="25"/>
        <v>0</v>
      </c>
      <c r="Y133" s="293">
        <f t="shared" si="25"/>
        <v>0</v>
      </c>
      <c r="Z133" s="293">
        <f t="shared" si="25"/>
        <v>0</v>
      </c>
      <c r="AA133" s="293">
        <f t="shared" si="25"/>
        <v>0</v>
      </c>
      <c r="AB133" s="293">
        <f t="shared" si="25"/>
        <v>0</v>
      </c>
      <c r="AC133" s="293">
        <f t="shared" si="25"/>
        <v>0</v>
      </c>
      <c r="AD133" s="293">
        <f t="shared" si="25"/>
        <v>0</v>
      </c>
      <c r="AE133" s="293">
        <f t="shared" si="25"/>
        <v>0</v>
      </c>
      <c r="AF133" s="293">
        <f t="shared" si="25"/>
        <v>0</v>
      </c>
      <c r="AG133" s="293">
        <f t="shared" si="25"/>
        <v>0</v>
      </c>
      <c r="AH133" s="293">
        <f t="shared" si="25"/>
        <v>0</v>
      </c>
      <c r="AI133" s="293">
        <f t="shared" si="25"/>
        <v>0</v>
      </c>
      <c r="AJ133" s="293">
        <f t="shared" si="25"/>
        <v>0</v>
      </c>
      <c r="AK133" s="293">
        <f t="shared" si="25"/>
        <v>0</v>
      </c>
      <c r="AL133" s="293">
        <f t="shared" si="25"/>
        <v>0</v>
      </c>
      <c r="AM133" s="293">
        <f t="shared" si="25"/>
        <v>0</v>
      </c>
      <c r="AN133" s="293">
        <f t="shared" si="25"/>
        <v>0</v>
      </c>
      <c r="AO133" s="293">
        <f t="shared" si="25"/>
        <v>0</v>
      </c>
      <c r="AP133" s="293">
        <f t="shared" si="25"/>
        <v>0</v>
      </c>
      <c r="AQ133" s="293">
        <f t="shared" si="25"/>
        <v>0</v>
      </c>
      <c r="AR133" s="293">
        <f t="shared" si="25"/>
        <v>0</v>
      </c>
      <c r="AS133" s="293">
        <f t="shared" si="25"/>
        <v>0</v>
      </c>
      <c r="AT133" s="293">
        <f t="shared" si="25"/>
        <v>0</v>
      </c>
      <c r="AU133" s="293">
        <f t="shared" si="25"/>
        <v>0</v>
      </c>
      <c r="AV133" s="293">
        <f t="shared" si="25"/>
        <v>0</v>
      </c>
      <c r="AW133" s="293">
        <f t="shared" si="25"/>
        <v>0</v>
      </c>
      <c r="AX133" s="293">
        <f t="shared" si="25"/>
        <v>0</v>
      </c>
      <c r="AY133" s="293">
        <f t="shared" si="25"/>
        <v>0</v>
      </c>
      <c r="AZ133" s="293">
        <f t="shared" si="25"/>
        <v>0</v>
      </c>
      <c r="BA133" s="293">
        <f t="shared" si="25"/>
        <v>0</v>
      </c>
      <c r="BB133" s="293">
        <f t="shared" si="25"/>
        <v>0</v>
      </c>
      <c r="BE133" s="285" cm="1">
        <f t="array" ref="BE133">INDEX($D133:$BB133,,MATCH($BE$128,$D$128:$BB$128,0))</f>
        <v>0</v>
      </c>
    </row>
    <row r="134" spans="1:57">
      <c r="B134" s="279" t="s">
        <v>2048</v>
      </c>
      <c r="C134" s="280"/>
      <c r="D134" s="293">
        <f t="shared" ref="D134:BB137" si="26">D118/D$121</f>
        <v>0</v>
      </c>
      <c r="E134" s="293">
        <f t="shared" si="26"/>
        <v>0</v>
      </c>
      <c r="F134" s="293">
        <f t="shared" si="26"/>
        <v>0</v>
      </c>
      <c r="G134" s="293">
        <f t="shared" si="26"/>
        <v>0</v>
      </c>
      <c r="H134" s="293">
        <f t="shared" si="26"/>
        <v>0</v>
      </c>
      <c r="I134" s="293">
        <f t="shared" si="26"/>
        <v>0</v>
      </c>
      <c r="J134" s="293">
        <f t="shared" si="26"/>
        <v>0</v>
      </c>
      <c r="K134" s="293">
        <f t="shared" si="26"/>
        <v>0</v>
      </c>
      <c r="L134" s="293">
        <f t="shared" si="26"/>
        <v>0</v>
      </c>
      <c r="M134" s="293">
        <f t="shared" si="26"/>
        <v>0</v>
      </c>
      <c r="N134" s="293">
        <f t="shared" si="26"/>
        <v>0</v>
      </c>
      <c r="O134" s="293">
        <f t="shared" si="26"/>
        <v>0</v>
      </c>
      <c r="P134" s="293">
        <f t="shared" si="26"/>
        <v>0</v>
      </c>
      <c r="Q134" s="293">
        <f t="shared" si="26"/>
        <v>0</v>
      </c>
      <c r="R134" s="293">
        <f t="shared" si="26"/>
        <v>0</v>
      </c>
      <c r="S134" s="293">
        <f t="shared" si="26"/>
        <v>0</v>
      </c>
      <c r="T134" s="293">
        <f t="shared" si="26"/>
        <v>0</v>
      </c>
      <c r="U134" s="293">
        <f t="shared" si="26"/>
        <v>0</v>
      </c>
      <c r="V134" s="293">
        <f t="shared" si="26"/>
        <v>0</v>
      </c>
      <c r="W134" s="293">
        <f t="shared" si="26"/>
        <v>0</v>
      </c>
      <c r="X134" s="293">
        <f t="shared" si="26"/>
        <v>0</v>
      </c>
      <c r="Y134" s="293">
        <f t="shared" si="26"/>
        <v>0</v>
      </c>
      <c r="Z134" s="293">
        <f t="shared" si="26"/>
        <v>0</v>
      </c>
      <c r="AA134" s="293">
        <f t="shared" si="26"/>
        <v>0</v>
      </c>
      <c r="AB134" s="293">
        <f t="shared" si="26"/>
        <v>0</v>
      </c>
      <c r="AC134" s="293">
        <f t="shared" si="26"/>
        <v>0</v>
      </c>
      <c r="AD134" s="293">
        <f t="shared" si="26"/>
        <v>0</v>
      </c>
      <c r="AE134" s="293">
        <f t="shared" si="26"/>
        <v>0</v>
      </c>
      <c r="AF134" s="293">
        <f t="shared" si="26"/>
        <v>0</v>
      </c>
      <c r="AG134" s="293">
        <f t="shared" si="26"/>
        <v>0</v>
      </c>
      <c r="AH134" s="293">
        <f t="shared" si="26"/>
        <v>0</v>
      </c>
      <c r="AI134" s="293">
        <f t="shared" si="26"/>
        <v>0</v>
      </c>
      <c r="AJ134" s="293">
        <f t="shared" si="26"/>
        <v>0</v>
      </c>
      <c r="AK134" s="293">
        <f t="shared" si="26"/>
        <v>0</v>
      </c>
      <c r="AL134" s="293">
        <f t="shared" si="26"/>
        <v>0</v>
      </c>
      <c r="AM134" s="293">
        <f t="shared" si="26"/>
        <v>0</v>
      </c>
      <c r="AN134" s="293">
        <f t="shared" si="26"/>
        <v>0</v>
      </c>
      <c r="AO134" s="293">
        <f t="shared" si="26"/>
        <v>0</v>
      </c>
      <c r="AP134" s="293">
        <f t="shared" si="26"/>
        <v>0</v>
      </c>
      <c r="AQ134" s="293">
        <f t="shared" si="26"/>
        <v>0</v>
      </c>
      <c r="AR134" s="293">
        <f t="shared" si="26"/>
        <v>0</v>
      </c>
      <c r="AS134" s="293">
        <f t="shared" si="26"/>
        <v>0</v>
      </c>
      <c r="AT134" s="293">
        <f t="shared" si="26"/>
        <v>0</v>
      </c>
      <c r="AU134" s="293">
        <f t="shared" si="26"/>
        <v>0</v>
      </c>
      <c r="AV134" s="293">
        <f t="shared" si="26"/>
        <v>0</v>
      </c>
      <c r="AW134" s="293">
        <f t="shared" si="26"/>
        <v>0</v>
      </c>
      <c r="AX134" s="293">
        <f t="shared" si="26"/>
        <v>0</v>
      </c>
      <c r="AY134" s="293">
        <f t="shared" si="26"/>
        <v>0</v>
      </c>
      <c r="AZ134" s="293">
        <f t="shared" si="26"/>
        <v>0</v>
      </c>
      <c r="BA134" s="293">
        <f t="shared" si="26"/>
        <v>0</v>
      </c>
      <c r="BB134" s="293">
        <f t="shared" si="26"/>
        <v>0</v>
      </c>
      <c r="BE134" s="285" cm="1">
        <f t="array" ref="BE134">INDEX($D134:$BB134,,MATCH($BE$128,$D$128:$BB$128,0))</f>
        <v>0</v>
      </c>
    </row>
    <row r="135" spans="1:57">
      <c r="B135" s="279" t="s">
        <v>69</v>
      </c>
      <c r="C135" s="280"/>
      <c r="D135" s="293">
        <f t="shared" si="26"/>
        <v>6.1157013073770798E-2</v>
      </c>
      <c r="E135" s="293">
        <f t="shared" si="26"/>
        <v>6.3816695309722879E-2</v>
      </c>
      <c r="F135" s="293">
        <f t="shared" si="26"/>
        <v>6.555790461030063E-2</v>
      </c>
      <c r="G135" s="293">
        <f t="shared" si="26"/>
        <v>6.5737844119195823E-2</v>
      </c>
      <c r="H135" s="293">
        <f t="shared" si="26"/>
        <v>7.0720600957514868E-2</v>
      </c>
      <c r="I135" s="293">
        <f t="shared" si="26"/>
        <v>7.5712297703142611E-2</v>
      </c>
      <c r="J135" s="293">
        <f t="shared" si="26"/>
        <v>7.7852874611790565E-2</v>
      </c>
      <c r="K135" s="293">
        <f t="shared" si="26"/>
        <v>8.2577831187244738E-2</v>
      </c>
      <c r="L135" s="293">
        <f t="shared" si="26"/>
        <v>8.930986132408858E-2</v>
      </c>
      <c r="M135" s="293">
        <f t="shared" si="26"/>
        <v>9.0993293456008012E-2</v>
      </c>
      <c r="N135" s="293">
        <f t="shared" si="26"/>
        <v>9.1886429924963223E-2</v>
      </c>
      <c r="O135" s="293">
        <f t="shared" si="26"/>
        <v>9.1846390932717292E-2</v>
      </c>
      <c r="P135" s="293">
        <f t="shared" si="26"/>
        <v>9.8387690613472994E-2</v>
      </c>
      <c r="Q135" s="293">
        <f t="shared" si="26"/>
        <v>0.11184765178229111</v>
      </c>
      <c r="R135" s="293">
        <f t="shared" si="26"/>
        <v>0.11569606298645407</v>
      </c>
      <c r="S135" s="293">
        <f t="shared" si="26"/>
        <v>0.12180746251788969</v>
      </c>
      <c r="T135" s="293">
        <f t="shared" si="26"/>
        <v>0.13419360819335596</v>
      </c>
      <c r="U135" s="293">
        <f t="shared" si="26"/>
        <v>0.13524216834136105</v>
      </c>
      <c r="V135" s="293">
        <f t="shared" si="26"/>
        <v>0.1514179628589685</v>
      </c>
      <c r="W135" s="293">
        <f t="shared" si="26"/>
        <v>0.14898790623197375</v>
      </c>
      <c r="X135" s="293">
        <f t="shared" si="26"/>
        <v>0.16346705116184404</v>
      </c>
      <c r="Y135" s="293">
        <f t="shared" si="26"/>
        <v>0.17148064494763512</v>
      </c>
      <c r="Z135" s="293">
        <f t="shared" si="26"/>
        <v>0.15359212823368104</v>
      </c>
      <c r="AA135" s="293">
        <f t="shared" si="26"/>
        <v>0.15212187047069203</v>
      </c>
      <c r="AB135" s="293">
        <f t="shared" si="26"/>
        <v>0.15019976527037532</v>
      </c>
      <c r="AC135" s="293">
        <f t="shared" si="26"/>
        <v>0.15182659877661714</v>
      </c>
      <c r="AD135" s="293">
        <f t="shared" si="26"/>
        <v>0.15395697616873991</v>
      </c>
      <c r="AE135" s="293">
        <f t="shared" si="26"/>
        <v>0.15628732367039161</v>
      </c>
      <c r="AF135" s="293">
        <f t="shared" si="26"/>
        <v>0.15889327738386369</v>
      </c>
      <c r="AG135" s="293">
        <f t="shared" si="26"/>
        <v>0.16191258403819608</v>
      </c>
      <c r="AH135" s="293">
        <f t="shared" si="26"/>
        <v>0.1652319283798788</v>
      </c>
      <c r="AI135" s="293">
        <f t="shared" si="26"/>
        <v>0.16952012008998371</v>
      </c>
      <c r="AJ135" s="293">
        <f t="shared" si="26"/>
        <v>0.17409703420947734</v>
      </c>
      <c r="AK135" s="293">
        <f t="shared" si="26"/>
        <v>0.17893831640151805</v>
      </c>
      <c r="AL135" s="293">
        <f t="shared" si="26"/>
        <v>0.18409627778184226</v>
      </c>
      <c r="AM135" s="293">
        <f t="shared" si="26"/>
        <v>0.19002535826165842</v>
      </c>
      <c r="AN135" s="293">
        <f t="shared" si="26"/>
        <v>0.19597013114650194</v>
      </c>
      <c r="AO135" s="293">
        <f t="shared" si="26"/>
        <v>0.20226459532434354</v>
      </c>
      <c r="AP135" s="293">
        <f t="shared" si="26"/>
        <v>0.20903336211993293</v>
      </c>
      <c r="AQ135" s="293">
        <f t="shared" si="26"/>
        <v>0.21624404537125505</v>
      </c>
      <c r="AR135" s="293">
        <f t="shared" si="26"/>
        <v>0.22388251145020016</v>
      </c>
      <c r="AS135" s="293">
        <f t="shared" si="26"/>
        <v>0.23203165949735954</v>
      </c>
      <c r="AT135" s="293">
        <f t="shared" si="26"/>
        <v>0.24056148214745321</v>
      </c>
      <c r="AU135" s="293">
        <f t="shared" si="26"/>
        <v>0.24945588951436062</v>
      </c>
      <c r="AV135" s="293">
        <f t="shared" si="26"/>
        <v>0.25836136199718451</v>
      </c>
      <c r="AW135" s="293">
        <f t="shared" si="26"/>
        <v>0.26725033436641871</v>
      </c>
      <c r="AX135" s="293">
        <f t="shared" si="26"/>
        <v>0.27491399865783944</v>
      </c>
      <c r="AY135" s="293">
        <f t="shared" si="26"/>
        <v>0.28236135489696385</v>
      </c>
      <c r="AZ135" s="293">
        <f t="shared" si="26"/>
        <v>0.28945710979255673</v>
      </c>
      <c r="BA135" s="293">
        <f t="shared" si="26"/>
        <v>0.2964317530710967</v>
      </c>
      <c r="BB135" s="293">
        <f t="shared" si="26"/>
        <v>0.30341710439685188</v>
      </c>
      <c r="BE135" s="285" cm="1">
        <f t="array" ref="BE135">INDEX($D135:$BB135,,MATCH($BE$128,$D$128:$BB$128,0))</f>
        <v>0.15212187047069203</v>
      </c>
    </row>
    <row r="136" spans="1:57">
      <c r="B136" s="279" t="s">
        <v>2049</v>
      </c>
      <c r="C136" s="280"/>
      <c r="D136" s="293">
        <f t="shared" si="26"/>
        <v>4.8053538386157741E-3</v>
      </c>
      <c r="E136" s="293">
        <f t="shared" si="26"/>
        <v>4.8532984155680234E-3</v>
      </c>
      <c r="F136" s="293">
        <f t="shared" si="26"/>
        <v>5.0059045665645967E-3</v>
      </c>
      <c r="G136" s="293">
        <f t="shared" si="26"/>
        <v>4.9527071583454806E-3</v>
      </c>
      <c r="H136" s="293">
        <f t="shared" si="26"/>
        <v>4.9198399249806256E-3</v>
      </c>
      <c r="I136" s="293">
        <f t="shared" si="26"/>
        <v>5.0521272165842132E-3</v>
      </c>
      <c r="J136" s="293">
        <f t="shared" si="26"/>
        <v>5.0773958520367573E-3</v>
      </c>
      <c r="K136" s="293">
        <f t="shared" si="26"/>
        <v>5.1776659434922077E-3</v>
      </c>
      <c r="L136" s="293">
        <f t="shared" si="26"/>
        <v>5.4172975704973401E-3</v>
      </c>
      <c r="M136" s="293">
        <f t="shared" si="26"/>
        <v>5.3718267408041894E-3</v>
      </c>
      <c r="N136" s="293">
        <f t="shared" si="26"/>
        <v>5.156778853141016E-3</v>
      </c>
      <c r="O136" s="293">
        <f t="shared" si="26"/>
        <v>4.8308323708860876E-3</v>
      </c>
      <c r="P136" s="293">
        <f t="shared" si="26"/>
        <v>4.8550757416182984E-3</v>
      </c>
      <c r="Q136" s="293">
        <f t="shared" si="26"/>
        <v>5.4011730136883755E-3</v>
      </c>
      <c r="R136" s="293">
        <f t="shared" si="26"/>
        <v>5.2534528183515476E-3</v>
      </c>
      <c r="S136" s="293">
        <f t="shared" si="26"/>
        <v>5.6159801484670256E-3</v>
      </c>
      <c r="T136" s="293">
        <f t="shared" si="26"/>
        <v>5.8576606112474387E-3</v>
      </c>
      <c r="U136" s="293">
        <f t="shared" si="26"/>
        <v>5.7336550573934587E-3</v>
      </c>
      <c r="V136" s="293">
        <f t="shared" si="26"/>
        <v>5.5817060025044364E-3</v>
      </c>
      <c r="W136" s="293">
        <f t="shared" si="26"/>
        <v>5.5861662968147274E-3</v>
      </c>
      <c r="X136" s="293">
        <f t="shared" si="26"/>
        <v>6.0841907153508686E-3</v>
      </c>
      <c r="Y136" s="293">
        <f t="shared" si="26"/>
        <v>6.1491766314437021E-3</v>
      </c>
      <c r="Z136" s="293">
        <f t="shared" si="26"/>
        <v>5.5397800674845217E-3</v>
      </c>
      <c r="AA136" s="293">
        <f t="shared" si="26"/>
        <v>5.4279855292913154E-3</v>
      </c>
      <c r="AB136" s="293">
        <f t="shared" si="26"/>
        <v>5.2496657325625251E-3</v>
      </c>
      <c r="AC136" s="293">
        <f t="shared" si="26"/>
        <v>5.1597662864260692E-3</v>
      </c>
      <c r="AD136" s="293">
        <f t="shared" si="26"/>
        <v>5.1350782765294803E-3</v>
      </c>
      <c r="AE136" s="293">
        <f t="shared" si="26"/>
        <v>5.0703723048260473E-3</v>
      </c>
      <c r="AF136" s="293">
        <f t="shared" si="26"/>
        <v>5.0193838186922465E-3</v>
      </c>
      <c r="AG136" s="293">
        <f t="shared" si="26"/>
        <v>4.968512031583148E-3</v>
      </c>
      <c r="AH136" s="293">
        <f t="shared" si="26"/>
        <v>4.9303165498966947E-3</v>
      </c>
      <c r="AI136" s="293">
        <f t="shared" si="26"/>
        <v>4.8704501806193685E-3</v>
      </c>
      <c r="AJ136" s="293">
        <f t="shared" si="26"/>
        <v>4.8397333776143249E-3</v>
      </c>
      <c r="AK136" s="293">
        <f t="shared" si="26"/>
        <v>4.8103490163061285E-3</v>
      </c>
      <c r="AL136" s="293">
        <f t="shared" si="26"/>
        <v>4.795305412183583E-3</v>
      </c>
      <c r="AM136" s="293">
        <f t="shared" si="26"/>
        <v>4.7965862059471467E-3</v>
      </c>
      <c r="AN136" s="293">
        <f t="shared" si="26"/>
        <v>4.8095612333265833E-3</v>
      </c>
      <c r="AO136" s="293">
        <f t="shared" si="26"/>
        <v>4.8354714683073539E-3</v>
      </c>
      <c r="AP136" s="293">
        <f t="shared" si="26"/>
        <v>4.8741395337579575E-3</v>
      </c>
      <c r="AQ136" s="293">
        <f t="shared" si="26"/>
        <v>4.9309822032666288E-3</v>
      </c>
      <c r="AR136" s="293">
        <f t="shared" si="26"/>
        <v>5.0815773383132631E-3</v>
      </c>
      <c r="AS136" s="293">
        <f t="shared" si="26"/>
        <v>5.1992608270053997E-3</v>
      </c>
      <c r="AT136" s="293">
        <f t="shared" si="26"/>
        <v>5.353237470419811E-3</v>
      </c>
      <c r="AU136" s="293">
        <f t="shared" si="26"/>
        <v>5.5358465258816573E-3</v>
      </c>
      <c r="AV136" s="293">
        <f t="shared" si="26"/>
        <v>5.7447731830646007E-3</v>
      </c>
      <c r="AW136" s="293">
        <f t="shared" si="26"/>
        <v>6.1666532457033858E-3</v>
      </c>
      <c r="AX136" s="293">
        <f t="shared" si="26"/>
        <v>6.4229410861649395E-3</v>
      </c>
      <c r="AY136" s="293">
        <f t="shared" si="26"/>
        <v>6.7039877224690852E-3</v>
      </c>
      <c r="AZ136" s="293">
        <f t="shared" si="26"/>
        <v>7.0130028413011641E-3</v>
      </c>
      <c r="BA136" s="293">
        <f t="shared" si="26"/>
        <v>7.3494225879935007E-3</v>
      </c>
      <c r="BB136" s="293">
        <f t="shared" si="26"/>
        <v>7.7249229047472072E-3</v>
      </c>
      <c r="BE136" s="285" cm="1">
        <f t="array" ref="BE136">INDEX($D136:$BB136,,MATCH($BE$128,$D$128:$BB$128,0))</f>
        <v>5.4279855292913154E-3</v>
      </c>
    </row>
    <row r="137" spans="1:57" ht="13">
      <c r="B137" s="286" t="s">
        <v>64</v>
      </c>
      <c r="C137" s="296"/>
      <c r="D137" s="297">
        <f t="shared" si="26"/>
        <v>1</v>
      </c>
      <c r="E137" s="297">
        <f t="shared" si="26"/>
        <v>1</v>
      </c>
      <c r="F137" s="297">
        <f t="shared" si="26"/>
        <v>1</v>
      </c>
      <c r="G137" s="297">
        <f t="shared" si="26"/>
        <v>1</v>
      </c>
      <c r="H137" s="297">
        <f t="shared" si="26"/>
        <v>1</v>
      </c>
      <c r="I137" s="297">
        <f t="shared" si="26"/>
        <v>1</v>
      </c>
      <c r="J137" s="297">
        <f t="shared" si="26"/>
        <v>1</v>
      </c>
      <c r="K137" s="297">
        <f t="shared" si="26"/>
        <v>1</v>
      </c>
      <c r="L137" s="297">
        <f t="shared" si="26"/>
        <v>1</v>
      </c>
      <c r="M137" s="297">
        <f t="shared" si="26"/>
        <v>1</v>
      </c>
      <c r="N137" s="297">
        <f t="shared" si="26"/>
        <v>1</v>
      </c>
      <c r="O137" s="297">
        <f t="shared" si="26"/>
        <v>1</v>
      </c>
      <c r="P137" s="297">
        <f t="shared" si="26"/>
        <v>1</v>
      </c>
      <c r="Q137" s="297">
        <f t="shared" si="26"/>
        <v>1</v>
      </c>
      <c r="R137" s="297">
        <f t="shared" si="26"/>
        <v>1</v>
      </c>
      <c r="S137" s="297">
        <f t="shared" si="26"/>
        <v>1</v>
      </c>
      <c r="T137" s="297">
        <f t="shared" si="26"/>
        <v>1</v>
      </c>
      <c r="U137" s="297">
        <f t="shared" si="26"/>
        <v>1</v>
      </c>
      <c r="V137" s="297">
        <f t="shared" si="26"/>
        <v>1</v>
      </c>
      <c r="W137" s="297">
        <f t="shared" si="26"/>
        <v>1</v>
      </c>
      <c r="X137" s="297">
        <f t="shared" si="26"/>
        <v>1</v>
      </c>
      <c r="Y137" s="297">
        <f t="shared" si="26"/>
        <v>1</v>
      </c>
      <c r="Z137" s="297">
        <f t="shared" si="26"/>
        <v>1</v>
      </c>
      <c r="AA137" s="297">
        <f t="shared" si="26"/>
        <v>1</v>
      </c>
      <c r="AB137" s="297">
        <f t="shared" si="26"/>
        <v>1</v>
      </c>
      <c r="AC137" s="297">
        <f t="shared" si="26"/>
        <v>1</v>
      </c>
      <c r="AD137" s="297">
        <f t="shared" si="26"/>
        <v>1</v>
      </c>
      <c r="AE137" s="297">
        <f t="shared" si="26"/>
        <v>1</v>
      </c>
      <c r="AF137" s="297">
        <f t="shared" si="26"/>
        <v>1</v>
      </c>
      <c r="AG137" s="297">
        <f t="shared" si="26"/>
        <v>1</v>
      </c>
      <c r="AH137" s="297">
        <f t="shared" si="26"/>
        <v>1</v>
      </c>
      <c r="AI137" s="297">
        <f t="shared" si="26"/>
        <v>1</v>
      </c>
      <c r="AJ137" s="297">
        <f t="shared" si="26"/>
        <v>1</v>
      </c>
      <c r="AK137" s="297">
        <f t="shared" si="26"/>
        <v>1</v>
      </c>
      <c r="AL137" s="297">
        <f t="shared" si="26"/>
        <v>1</v>
      </c>
      <c r="AM137" s="297">
        <f t="shared" si="26"/>
        <v>1</v>
      </c>
      <c r="AN137" s="297">
        <f t="shared" si="26"/>
        <v>1</v>
      </c>
      <c r="AO137" s="297">
        <f t="shared" si="26"/>
        <v>1</v>
      </c>
      <c r="AP137" s="297">
        <f t="shared" si="26"/>
        <v>1</v>
      </c>
      <c r="AQ137" s="297">
        <f t="shared" si="26"/>
        <v>1</v>
      </c>
      <c r="AR137" s="297">
        <f t="shared" si="26"/>
        <v>1</v>
      </c>
      <c r="AS137" s="297">
        <f t="shared" si="26"/>
        <v>1</v>
      </c>
      <c r="AT137" s="297">
        <f t="shared" si="26"/>
        <v>1</v>
      </c>
      <c r="AU137" s="297">
        <f t="shared" si="26"/>
        <v>1</v>
      </c>
      <c r="AV137" s="297">
        <f t="shared" si="26"/>
        <v>1</v>
      </c>
      <c r="AW137" s="297">
        <f t="shared" si="26"/>
        <v>1</v>
      </c>
      <c r="AX137" s="297">
        <f t="shared" si="26"/>
        <v>1</v>
      </c>
      <c r="AY137" s="297">
        <f t="shared" si="26"/>
        <v>1</v>
      </c>
      <c r="AZ137" s="297">
        <f t="shared" si="26"/>
        <v>1</v>
      </c>
      <c r="BA137" s="297">
        <f t="shared" si="26"/>
        <v>1</v>
      </c>
      <c r="BB137" s="297">
        <f t="shared" si="26"/>
        <v>1</v>
      </c>
      <c r="BE137" s="312" cm="1">
        <f t="array" ref="BE137">INDEX($D121:$BB121,,MATCH($BE$128,$D$128:$BB$128,0))</f>
        <v>7481.427438433303</v>
      </c>
    </row>
    <row r="138" spans="1:57">
      <c r="B138" s="289" t="s">
        <v>2053</v>
      </c>
      <c r="C138" s="290"/>
      <c r="D138" s="291"/>
      <c r="E138" s="291"/>
      <c r="F138" s="291"/>
      <c r="G138" s="291"/>
      <c r="H138" s="291"/>
      <c r="I138" s="291"/>
      <c r="J138" s="291"/>
      <c r="K138" s="291"/>
      <c r="L138" s="291"/>
      <c r="M138" s="291"/>
      <c r="N138" s="291"/>
      <c r="O138" s="291"/>
      <c r="P138" s="291"/>
      <c r="Q138" s="291"/>
      <c r="R138" s="291"/>
      <c r="S138" s="291"/>
      <c r="T138" s="291"/>
      <c r="U138" s="291"/>
      <c r="V138" s="291"/>
      <c r="W138" s="291"/>
      <c r="X138" s="291"/>
      <c r="Y138" s="291"/>
      <c r="Z138" s="291"/>
      <c r="AA138" s="291"/>
      <c r="AB138" s="291"/>
      <c r="AC138" s="291"/>
      <c r="AD138" s="291"/>
      <c r="AE138" s="291"/>
      <c r="AF138" s="291"/>
      <c r="AG138" s="291"/>
      <c r="AH138" s="291"/>
      <c r="AI138" s="291"/>
      <c r="AJ138" s="291"/>
      <c r="AK138" s="291"/>
      <c r="AL138" s="291"/>
      <c r="AM138" s="291"/>
      <c r="AN138" s="291"/>
      <c r="AO138" s="291"/>
      <c r="AP138" s="291"/>
      <c r="AQ138" s="291"/>
      <c r="AR138" s="291"/>
      <c r="AS138" s="291"/>
      <c r="AT138" s="291"/>
      <c r="AU138" s="291"/>
      <c r="AV138" s="291"/>
      <c r="AW138" s="291"/>
      <c r="AX138" s="291"/>
      <c r="AY138" s="291"/>
      <c r="AZ138" s="291"/>
      <c r="BA138" s="291"/>
      <c r="BB138" s="291"/>
    </row>
    <row r="140" spans="1:57" s="267" customFormat="1" ht="15.5">
      <c r="A140" s="266" t="s">
        <v>2055</v>
      </c>
      <c r="G140" s="262"/>
      <c r="H140" s="262"/>
      <c r="I140" s="262"/>
      <c r="J140" s="269"/>
      <c r="K140" s="269"/>
      <c r="L140" s="269"/>
      <c r="M140" s="269"/>
      <c r="N140" s="269"/>
      <c r="O140" s="269"/>
      <c r="P140" s="269"/>
      <c r="Q140" s="269"/>
      <c r="R140" s="269"/>
      <c r="S140" s="269"/>
      <c r="T140" s="269"/>
      <c r="U140" s="269"/>
      <c r="V140" s="269"/>
      <c r="W140" s="269"/>
      <c r="X140" s="269"/>
      <c r="Y140" s="269"/>
      <c r="Z140" s="269"/>
      <c r="AA140" s="269"/>
      <c r="AB140" s="269"/>
      <c r="AC140" s="269"/>
      <c r="AD140" s="269"/>
      <c r="AE140" s="269"/>
      <c r="AF140" s="269"/>
      <c r="AG140" s="269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269"/>
      <c r="AU140" s="269"/>
      <c r="AV140" s="269"/>
      <c r="AW140" s="269"/>
      <c r="AX140" s="269"/>
      <c r="AY140" s="269"/>
      <c r="AZ140" s="269"/>
      <c r="BA140" s="269"/>
      <c r="BB140" s="269"/>
      <c r="BC140" s="262"/>
    </row>
    <row r="141" spans="1:57" s="267" customFormat="1" ht="13">
      <c r="A141" s="270"/>
      <c r="G141" s="271"/>
      <c r="H141" s="269"/>
      <c r="I141" s="269"/>
      <c r="J141" s="269"/>
      <c r="K141" s="269"/>
      <c r="L141" s="269"/>
      <c r="M141" s="269"/>
      <c r="N141" s="269"/>
      <c r="O141" s="269"/>
      <c r="P141" s="269"/>
      <c r="Q141" s="269"/>
      <c r="R141" s="269"/>
      <c r="S141" s="269"/>
      <c r="T141" s="269"/>
      <c r="U141" s="269"/>
      <c r="V141" s="269"/>
      <c r="W141" s="269"/>
      <c r="X141" s="269"/>
      <c r="Y141" s="269"/>
      <c r="Z141" s="269"/>
      <c r="AA141" s="269"/>
      <c r="AB141" s="269"/>
      <c r="AC141" s="269"/>
      <c r="AD141" s="269"/>
      <c r="AE141" s="269"/>
      <c r="AF141" s="269"/>
      <c r="AG141" s="269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269"/>
      <c r="AU141" s="269"/>
      <c r="AV141" s="269"/>
      <c r="AW141" s="269"/>
      <c r="AX141" s="269"/>
      <c r="AY141" s="269"/>
      <c r="AZ141" s="269"/>
      <c r="BA141" s="269"/>
      <c r="BB141" s="269"/>
      <c r="BC141" s="262"/>
    </row>
    <row r="142" spans="1:57" ht="20">
      <c r="B142" s="260" t="s">
        <v>2055</v>
      </c>
      <c r="C142" s="273"/>
      <c r="D142" s="273"/>
      <c r="E142" s="273"/>
      <c r="F142" s="273"/>
      <c r="G142" s="273"/>
      <c r="H142" s="273"/>
      <c r="I142" s="273"/>
      <c r="J142" s="273"/>
      <c r="K142" s="273"/>
      <c r="L142" s="273"/>
      <c r="M142" s="273"/>
      <c r="N142" s="273"/>
      <c r="O142" s="273"/>
      <c r="P142" s="273"/>
      <c r="Q142" s="273"/>
      <c r="R142" s="273"/>
      <c r="S142" s="273"/>
      <c r="T142" s="273"/>
      <c r="U142" s="273"/>
      <c r="V142" s="273"/>
      <c r="W142" s="273"/>
      <c r="X142" s="273"/>
      <c r="Y142" s="273"/>
      <c r="Z142" s="273"/>
      <c r="AA142" s="273"/>
      <c r="AB142" s="273"/>
      <c r="AC142" s="273"/>
      <c r="AD142" s="273"/>
      <c r="AE142" s="273"/>
      <c r="AF142" s="273"/>
      <c r="AG142" s="273"/>
      <c r="AH142" s="273"/>
      <c r="AI142" s="273"/>
      <c r="AJ142" s="273"/>
      <c r="AK142" s="273"/>
      <c r="AL142" s="273"/>
      <c r="AM142" s="273"/>
      <c r="AN142" s="273"/>
      <c r="AO142" s="273"/>
      <c r="AP142" s="273"/>
      <c r="AQ142" s="273"/>
      <c r="AR142" s="273"/>
      <c r="AS142" s="273"/>
      <c r="AT142" s="273"/>
      <c r="AU142" s="273"/>
      <c r="AV142" s="273"/>
      <c r="AW142" s="273"/>
      <c r="AX142" s="273"/>
      <c r="AY142" s="273"/>
      <c r="AZ142" s="273"/>
      <c r="BA142" s="273"/>
      <c r="BB142" s="273" t="s">
        <v>2021</v>
      </c>
    </row>
    <row r="143" spans="1:57" ht="13">
      <c r="B143" s="274" t="s">
        <v>141</v>
      </c>
      <c r="C143" s="275"/>
      <c r="D143" s="275"/>
      <c r="E143" s="275"/>
      <c r="F143" s="275"/>
      <c r="G143" s="275"/>
      <c r="H143" s="274"/>
      <c r="I143" s="275"/>
      <c r="J143" s="275"/>
      <c r="K143" s="275"/>
      <c r="L143" s="275"/>
      <c r="M143" s="275"/>
      <c r="N143" s="274"/>
      <c r="O143" s="275"/>
      <c r="P143" s="275"/>
      <c r="Q143" s="275"/>
      <c r="R143" s="275"/>
      <c r="S143" s="275"/>
      <c r="T143" s="274"/>
      <c r="U143" s="275"/>
      <c r="V143" s="275"/>
      <c r="W143" s="275"/>
      <c r="X143" s="275"/>
      <c r="Y143" s="275"/>
      <c r="Z143" s="274"/>
      <c r="AA143" s="275"/>
      <c r="AB143" s="275"/>
      <c r="AC143" s="275"/>
      <c r="AD143" s="275"/>
      <c r="AE143" s="275"/>
      <c r="AF143" s="274"/>
      <c r="AG143" s="275"/>
      <c r="AH143" s="275"/>
      <c r="AI143" s="275"/>
      <c r="AJ143" s="275"/>
      <c r="AK143" s="275"/>
      <c r="AL143" s="274"/>
      <c r="AM143" s="275"/>
      <c r="AN143" s="275"/>
      <c r="AO143" s="275"/>
      <c r="AP143" s="275"/>
      <c r="AQ143" s="275"/>
      <c r="AR143" s="275"/>
      <c r="AS143" s="275"/>
      <c r="AT143" s="275"/>
      <c r="AU143" s="275"/>
      <c r="AV143" s="275"/>
      <c r="AW143" s="275"/>
      <c r="AX143" s="275"/>
      <c r="AY143" s="275"/>
      <c r="AZ143" s="275"/>
      <c r="BA143" s="275"/>
      <c r="BB143" s="275"/>
    </row>
    <row r="144" spans="1:57" ht="13">
      <c r="B144" s="276" t="s">
        <v>2040</v>
      </c>
      <c r="C144" s="277"/>
      <c r="D144" s="292">
        <v>2000</v>
      </c>
      <c r="E144" s="292">
        <v>2001</v>
      </c>
      <c r="F144" s="292">
        <v>2002</v>
      </c>
      <c r="G144" s="292">
        <v>2003</v>
      </c>
      <c r="H144" s="292">
        <v>2004</v>
      </c>
      <c r="I144" s="292">
        <v>2005</v>
      </c>
      <c r="J144" s="292">
        <v>2006</v>
      </c>
      <c r="K144" s="292">
        <v>2007</v>
      </c>
      <c r="L144" s="292">
        <v>2008</v>
      </c>
      <c r="M144" s="292">
        <v>2009</v>
      </c>
      <c r="N144" s="292">
        <v>2010</v>
      </c>
      <c r="O144" s="292">
        <v>2011</v>
      </c>
      <c r="P144" s="292">
        <v>2012</v>
      </c>
      <c r="Q144" s="292">
        <v>2013</v>
      </c>
      <c r="R144" s="292">
        <v>2014</v>
      </c>
      <c r="S144" s="292">
        <v>2015</v>
      </c>
      <c r="T144" s="292">
        <v>2016</v>
      </c>
      <c r="U144" s="292">
        <v>2017</v>
      </c>
      <c r="V144" s="292">
        <v>2018</v>
      </c>
      <c r="W144" s="292">
        <v>2019</v>
      </c>
      <c r="X144" s="292">
        <v>2020</v>
      </c>
      <c r="Y144" s="292">
        <v>2021</v>
      </c>
      <c r="Z144" s="292">
        <v>2022</v>
      </c>
      <c r="AA144" s="292">
        <v>2023</v>
      </c>
      <c r="AB144" s="292">
        <v>2024</v>
      </c>
      <c r="AC144" s="292">
        <v>2025</v>
      </c>
      <c r="AD144" s="292">
        <v>2026</v>
      </c>
      <c r="AE144" s="292">
        <v>2027</v>
      </c>
      <c r="AF144" s="292">
        <v>2028</v>
      </c>
      <c r="AG144" s="292">
        <v>2029</v>
      </c>
      <c r="AH144" s="292">
        <v>2030</v>
      </c>
      <c r="AI144" s="292">
        <v>2031</v>
      </c>
      <c r="AJ144" s="292">
        <v>2032</v>
      </c>
      <c r="AK144" s="292">
        <v>2033</v>
      </c>
      <c r="AL144" s="292">
        <v>2034</v>
      </c>
      <c r="AM144" s="292">
        <v>2035</v>
      </c>
      <c r="AN144" s="292">
        <v>2036</v>
      </c>
      <c r="AO144" s="292">
        <v>2037</v>
      </c>
      <c r="AP144" s="292">
        <v>2038</v>
      </c>
      <c r="AQ144" s="292">
        <v>2039</v>
      </c>
      <c r="AR144" s="292">
        <v>2040</v>
      </c>
      <c r="AS144" s="292">
        <v>2041</v>
      </c>
      <c r="AT144" s="292">
        <v>2042</v>
      </c>
      <c r="AU144" s="292">
        <v>2043</v>
      </c>
      <c r="AV144" s="292">
        <v>2044</v>
      </c>
      <c r="AW144" s="292">
        <v>2045</v>
      </c>
      <c r="AX144" s="292">
        <v>2046</v>
      </c>
      <c r="AY144" s="292">
        <v>2047</v>
      </c>
      <c r="AZ144" s="292">
        <v>2048</v>
      </c>
      <c r="BA144" s="292">
        <v>2049</v>
      </c>
      <c r="BB144" s="292">
        <v>2050</v>
      </c>
    </row>
    <row r="145" spans="1:57">
      <c r="B145" s="279" t="s">
        <v>165</v>
      </c>
      <c r="C145" s="280"/>
      <c r="D145" s="313"/>
      <c r="E145" s="293">
        <f t="shared" ref="E145:BB150" si="27">IFERROR(E113/D113-1,0)</f>
        <v>1.7466631652658382E-3</v>
      </c>
      <c r="F145" s="293">
        <f t="shared" si="27"/>
        <v>4.2962638311810464E-2</v>
      </c>
      <c r="G145" s="293">
        <f t="shared" si="27"/>
        <v>0.78353834282426083</v>
      </c>
      <c r="H145" s="293">
        <f t="shared" si="27"/>
        <v>-0.18494022935994214</v>
      </c>
      <c r="I145" s="293">
        <f t="shared" si="27"/>
        <v>0.18240475384694488</v>
      </c>
      <c r="J145" s="293">
        <f t="shared" si="27"/>
        <v>0.35396382978759555</v>
      </c>
      <c r="K145" s="293">
        <f t="shared" si="27"/>
        <v>0.3716882335366507</v>
      </c>
      <c r="L145" s="293">
        <f t="shared" si="27"/>
        <v>-0.38611508874157852</v>
      </c>
      <c r="M145" s="293">
        <f t="shared" si="27"/>
        <v>0.10273392349903077</v>
      </c>
      <c r="N145" s="293">
        <f t="shared" si="27"/>
        <v>0.65824952511364532</v>
      </c>
      <c r="O145" s="293">
        <f t="shared" si="27"/>
        <v>6.0297350069300037E-2</v>
      </c>
      <c r="P145" s="293">
        <f t="shared" si="27"/>
        <v>-0.26513801736461351</v>
      </c>
      <c r="Q145" s="293">
        <f t="shared" si="27"/>
        <v>-0.66470740807938045</v>
      </c>
      <c r="R145" s="293">
        <f t="shared" si="27"/>
        <v>0.44979529346414293</v>
      </c>
      <c r="S145" s="293">
        <f t="shared" si="27"/>
        <v>0.28377351921482563</v>
      </c>
      <c r="T145" s="293">
        <f t="shared" si="27"/>
        <v>0.16615564115783266</v>
      </c>
      <c r="U145" s="293">
        <f t="shared" si="27"/>
        <v>0.17044803076088977</v>
      </c>
      <c r="V145" s="293">
        <f t="shared" si="27"/>
        <v>0.3016287369463253</v>
      </c>
      <c r="W145" s="293">
        <f t="shared" si="27"/>
        <v>0.67085022125356564</v>
      </c>
      <c r="X145" s="293">
        <f t="shared" si="27"/>
        <v>-0.17409190594219126</v>
      </c>
      <c r="Y145" s="293">
        <f t="shared" si="27"/>
        <v>-0.18230552937592359</v>
      </c>
      <c r="Z145" s="293">
        <f t="shared" si="27"/>
        <v>9.8192221111366385E-2</v>
      </c>
      <c r="AA145" s="293">
        <f t="shared" si="27"/>
        <v>7.5730348161888728E-3</v>
      </c>
      <c r="AB145" s="293">
        <f t="shared" si="27"/>
        <v>5.0542587565092001E-2</v>
      </c>
      <c r="AC145" s="293">
        <f t="shared" si="27"/>
        <v>5.9856595591164297E-2</v>
      </c>
      <c r="AD145" s="293">
        <f t="shared" si="27"/>
        <v>3.0320730470063895E-2</v>
      </c>
      <c r="AE145" s="293">
        <f t="shared" si="27"/>
        <v>2.7173290812238626E-2</v>
      </c>
      <c r="AF145" s="293">
        <f t="shared" si="27"/>
        <v>2.4266358153826051E-2</v>
      </c>
      <c r="AG145" s="293">
        <f t="shared" si="27"/>
        <v>1.7378779627085006E-2</v>
      </c>
      <c r="AH145" s="293">
        <f t="shared" si="27"/>
        <v>2.4317337246375414E-2</v>
      </c>
      <c r="AI145" s="293">
        <f t="shared" si="27"/>
        <v>1.6736395747287913E-2</v>
      </c>
      <c r="AJ145" s="293">
        <f t="shared" si="27"/>
        <v>2.1577919126794187E-2</v>
      </c>
      <c r="AK145" s="293">
        <f t="shared" si="27"/>
        <v>1.5054919732186534E-2</v>
      </c>
      <c r="AL145" s="293">
        <f t="shared" si="27"/>
        <v>1.6580654452084564E-2</v>
      </c>
      <c r="AM145" s="293">
        <f t="shared" si="27"/>
        <v>-1.6082849827302237E-2</v>
      </c>
      <c r="AN145" s="293">
        <f t="shared" si="27"/>
        <v>8.1034603105545333E-3</v>
      </c>
      <c r="AO145" s="293">
        <f t="shared" si="27"/>
        <v>8.8181005731926554E-3</v>
      </c>
      <c r="AP145" s="293">
        <f t="shared" si="27"/>
        <v>6.7170804880709589E-3</v>
      </c>
      <c r="AQ145" s="293">
        <f t="shared" si="27"/>
        <v>6.6892986154070133E-3</v>
      </c>
      <c r="AR145" s="293">
        <f t="shared" si="27"/>
        <v>7.8002703703310416E-3</v>
      </c>
      <c r="AS145" s="293">
        <f t="shared" si="27"/>
        <v>6.6762087820531058E-3</v>
      </c>
      <c r="AT145" s="293">
        <f t="shared" si="27"/>
        <v>7.1715071968041499E-3</v>
      </c>
      <c r="AU145" s="293">
        <f t="shared" si="27"/>
        <v>7.1405287241830262E-3</v>
      </c>
      <c r="AV145" s="293">
        <f t="shared" si="27"/>
        <v>6.9796913342563549E-3</v>
      </c>
      <c r="AW145" s="293">
        <f t="shared" si="27"/>
        <v>6.9373073030309929E-3</v>
      </c>
      <c r="AX145" s="293">
        <f t="shared" si="27"/>
        <v>6.9208330956391784E-3</v>
      </c>
      <c r="AY145" s="293">
        <f t="shared" si="27"/>
        <v>6.8025917705261119E-3</v>
      </c>
      <c r="AZ145" s="293">
        <f t="shared" si="27"/>
        <v>7.1798369760984748E-3</v>
      </c>
      <c r="BA145" s="293">
        <f t="shared" si="27"/>
        <v>6.998304365722241E-3</v>
      </c>
      <c r="BB145" s="293">
        <f t="shared" si="27"/>
        <v>-9.4513313397126542E-4</v>
      </c>
    </row>
    <row r="146" spans="1:57">
      <c r="B146" s="279" t="s">
        <v>167</v>
      </c>
      <c r="C146" s="280"/>
      <c r="D146" s="313"/>
      <c r="E146" s="293">
        <f t="shared" si="27"/>
        <v>5.9948000270559243E-2</v>
      </c>
      <c r="F146" s="293">
        <f t="shared" si="27"/>
        <v>-1.1429465254491955E-2</v>
      </c>
      <c r="G146" s="293">
        <f t="shared" si="27"/>
        <v>-3.7729350358249092E-2</v>
      </c>
      <c r="H146" s="293">
        <f t="shared" si="27"/>
        <v>0.11239721699642935</v>
      </c>
      <c r="I146" s="293">
        <f t="shared" si="27"/>
        <v>3.7279425491355322E-2</v>
      </c>
      <c r="J146" s="293">
        <f t="shared" si="27"/>
        <v>0.11814135875818588</v>
      </c>
      <c r="K146" s="293">
        <f t="shared" si="27"/>
        <v>-0.31278770719422955</v>
      </c>
      <c r="L146" s="293">
        <f t="shared" si="27"/>
        <v>0.12202746519056995</v>
      </c>
      <c r="M146" s="293">
        <f t="shared" si="27"/>
        <v>0.25876624753585098</v>
      </c>
      <c r="N146" s="293">
        <f t="shared" si="27"/>
        <v>3.7642842547545241E-2</v>
      </c>
      <c r="O146" s="293">
        <f t="shared" si="27"/>
        <v>6.3429698187244421E-2</v>
      </c>
      <c r="P146" s="293">
        <f t="shared" si="27"/>
        <v>2.5978057934651799E-2</v>
      </c>
      <c r="Q146" s="293">
        <f t="shared" si="27"/>
        <v>7.2925742207745614E-3</v>
      </c>
      <c r="R146" s="293">
        <f t="shared" si="27"/>
        <v>9.1552642519010519E-3</v>
      </c>
      <c r="S146" s="293">
        <f t="shared" si="27"/>
        <v>-1.1258940823411612E-2</v>
      </c>
      <c r="T146" s="293">
        <f t="shared" si="27"/>
        <v>-0.15556141467452944</v>
      </c>
      <c r="U146" s="293">
        <f t="shared" si="27"/>
        <v>6.035191060709999E-2</v>
      </c>
      <c r="V146" s="293">
        <f t="shared" si="27"/>
        <v>8.1825035129523993E-2</v>
      </c>
      <c r="W146" s="293">
        <f t="shared" si="27"/>
        <v>-9.3580391298370147E-3</v>
      </c>
      <c r="X146" s="293">
        <f t="shared" si="27"/>
        <v>1.4106488615036827E-2</v>
      </c>
      <c r="Y146" s="293">
        <f t="shared" si="27"/>
        <v>-1.8184728910015879E-2</v>
      </c>
      <c r="Z146" s="293">
        <f t="shared" si="27"/>
        <v>0.10452197190345336</v>
      </c>
      <c r="AA146" s="293">
        <f t="shared" si="27"/>
        <v>-6.6763540871483951E-4</v>
      </c>
      <c r="AB146" s="293">
        <f t="shared" si="27"/>
        <v>0.20630779670769028</v>
      </c>
      <c r="AC146" s="293">
        <f t="shared" si="27"/>
        <v>6.2167082095978543E-2</v>
      </c>
      <c r="AD146" s="293">
        <f t="shared" si="27"/>
        <v>-6.9573368713465866E-3</v>
      </c>
      <c r="AE146" s="293">
        <f t="shared" si="27"/>
        <v>-7.3289650501235926E-3</v>
      </c>
      <c r="AF146" s="293">
        <f t="shared" si="27"/>
        <v>-7.778637472725225E-3</v>
      </c>
      <c r="AG146" s="293">
        <f t="shared" si="27"/>
        <v>7.9975206286722056E-3</v>
      </c>
      <c r="AH146" s="293">
        <f t="shared" si="27"/>
        <v>6.6333967630811674E-3</v>
      </c>
      <c r="AI146" s="293">
        <f t="shared" si="27"/>
        <v>5.5918178995357781E-3</v>
      </c>
      <c r="AJ146" s="293">
        <f t="shared" si="27"/>
        <v>5.2505719343942658E-3</v>
      </c>
      <c r="AK146" s="293">
        <f t="shared" si="27"/>
        <v>1.3149951181452568E-2</v>
      </c>
      <c r="AL146" s="293">
        <f t="shared" si="27"/>
        <v>1.3130125887973465E-2</v>
      </c>
      <c r="AM146" s="293">
        <f t="shared" si="27"/>
        <v>2.8811902561663327E-2</v>
      </c>
      <c r="AN146" s="293">
        <f t="shared" si="27"/>
        <v>1.6373488657732915E-2</v>
      </c>
      <c r="AO146" s="293">
        <f t="shared" si="27"/>
        <v>1.2881392552538395E-2</v>
      </c>
      <c r="AP146" s="293">
        <f t="shared" si="27"/>
        <v>1.3606403522520294E-2</v>
      </c>
      <c r="AQ146" s="293">
        <f t="shared" si="27"/>
        <v>1.212863339818937E-2</v>
      </c>
      <c r="AR146" s="293">
        <f t="shared" si="27"/>
        <v>1.0192815630830632E-2</v>
      </c>
      <c r="AS146" s="293">
        <f t="shared" si="27"/>
        <v>9.1710557336632803E-3</v>
      </c>
      <c r="AT146" s="293">
        <f t="shared" si="27"/>
        <v>8.2441407643019105E-3</v>
      </c>
      <c r="AU146" s="293">
        <f t="shared" si="27"/>
        <v>7.5630325548579069E-3</v>
      </c>
      <c r="AV146" s="293">
        <f t="shared" si="27"/>
        <v>7.0881568834173514E-3</v>
      </c>
      <c r="AW146" s="293">
        <f t="shared" si="27"/>
        <v>9.2449664653075914E-3</v>
      </c>
      <c r="AX146" s="293">
        <f t="shared" si="27"/>
        <v>6.009631856187303E-3</v>
      </c>
      <c r="AY146" s="293">
        <f t="shared" si="27"/>
        <v>5.8280656312901247E-3</v>
      </c>
      <c r="AZ146" s="293">
        <f t="shared" si="27"/>
        <v>5.6737019144184053E-3</v>
      </c>
      <c r="BA146" s="293">
        <f t="shared" si="27"/>
        <v>5.6166081261626033E-3</v>
      </c>
      <c r="BB146" s="293">
        <f t="shared" si="27"/>
        <v>5.5883791777402436E-3</v>
      </c>
    </row>
    <row r="147" spans="1:57">
      <c r="B147" s="279" t="s">
        <v>1934</v>
      </c>
      <c r="C147" s="280"/>
      <c r="D147" s="313"/>
      <c r="E147" s="293">
        <f t="shared" si="27"/>
        <v>3.3455662328183644E-2</v>
      </c>
      <c r="F147" s="293">
        <f t="shared" si="27"/>
        <v>-1.6346457998653863E-2</v>
      </c>
      <c r="G147" s="293">
        <f t="shared" si="27"/>
        <v>2.0124782684090903E-2</v>
      </c>
      <c r="H147" s="293">
        <f t="shared" si="27"/>
        <v>8.7447621999811043E-2</v>
      </c>
      <c r="I147" s="293">
        <f t="shared" si="27"/>
        <v>-3.8626405989749202E-2</v>
      </c>
      <c r="J147" s="293">
        <f t="shared" si="27"/>
        <v>-6.324789451991164E-2</v>
      </c>
      <c r="K147" s="293">
        <f t="shared" si="27"/>
        <v>2.0093927599578398E-2</v>
      </c>
      <c r="L147" s="293">
        <f t="shared" si="27"/>
        <v>1.0525693672319036E-2</v>
      </c>
      <c r="M147" s="293">
        <f t="shared" si="27"/>
        <v>4.4528435580573289E-2</v>
      </c>
      <c r="N147" s="293">
        <f t="shared" si="27"/>
        <v>2.9023808355036929E-2</v>
      </c>
      <c r="O147" s="293">
        <f t="shared" si="27"/>
        <v>0.16245058622974318</v>
      </c>
      <c r="P147" s="293">
        <f t="shared" si="27"/>
        <v>0.14511310583208736</v>
      </c>
      <c r="Q147" s="293">
        <f t="shared" si="27"/>
        <v>1.831644253946485E-2</v>
      </c>
      <c r="R147" s="293">
        <f t="shared" si="27"/>
        <v>2.4720372163480775E-2</v>
      </c>
      <c r="S147" s="293">
        <f t="shared" si="27"/>
        <v>-1.4200934912998453E-2</v>
      </c>
      <c r="T147" s="293">
        <f t="shared" si="27"/>
        <v>-6.4627964595937892E-2</v>
      </c>
      <c r="U147" s="293">
        <f t="shared" si="27"/>
        <v>5.1379784763249559E-2</v>
      </c>
      <c r="V147" s="293">
        <f t="shared" si="27"/>
        <v>6.2757226176996639E-2</v>
      </c>
      <c r="W147" s="293">
        <f t="shared" si="27"/>
        <v>-3.1353617269716527E-2</v>
      </c>
      <c r="X147" s="293">
        <f t="shared" si="27"/>
        <v>-0.10761602004677795</v>
      </c>
      <c r="Y147" s="293">
        <f t="shared" si="27"/>
        <v>6.6326410517693057E-2</v>
      </c>
      <c r="Z147" s="293">
        <f t="shared" si="27"/>
        <v>0.24821443172612323</v>
      </c>
      <c r="AA147" s="293">
        <f t="shared" si="27"/>
        <v>6.1238310281360286E-2</v>
      </c>
      <c r="AB147" s="293">
        <f t="shared" si="27"/>
        <v>5.1182604633017492E-2</v>
      </c>
      <c r="AC147" s="293">
        <f t="shared" si="27"/>
        <v>5.0748138247994623E-2</v>
      </c>
      <c r="AD147" s="293">
        <f t="shared" si="27"/>
        <v>3.8324145192978332E-2</v>
      </c>
      <c r="AE147" s="293">
        <f t="shared" si="27"/>
        <v>3.647650741833508E-2</v>
      </c>
      <c r="AF147" s="293">
        <f t="shared" si="27"/>
        <v>3.3178669714085007E-2</v>
      </c>
      <c r="AG147" s="293">
        <f t="shared" si="27"/>
        <v>2.9962966092278664E-2</v>
      </c>
      <c r="AH147" s="293">
        <f t="shared" si="27"/>
        <v>2.6331282952179125E-2</v>
      </c>
      <c r="AI147" s="293">
        <f t="shared" si="27"/>
        <v>1.8077581752696137E-2</v>
      </c>
      <c r="AJ147" s="293">
        <f t="shared" si="27"/>
        <v>1.6408508398294552E-2</v>
      </c>
      <c r="AK147" s="293">
        <f t="shared" si="27"/>
        <v>1.2413939830294929E-2</v>
      </c>
      <c r="AL147" s="293">
        <f t="shared" si="27"/>
        <v>9.3191458907546654E-3</v>
      </c>
      <c r="AM147" s="293">
        <f t="shared" si="27"/>
        <v>5.1982023477854522E-3</v>
      </c>
      <c r="AN147" s="293">
        <f t="shared" si="27"/>
        <v>2.9329182330901649E-3</v>
      </c>
      <c r="AO147" s="293">
        <f t="shared" si="27"/>
        <v>-1.0018738633377211E-3</v>
      </c>
      <c r="AP147" s="293">
        <f t="shared" si="27"/>
        <v>-3.9198604628479794E-3</v>
      </c>
      <c r="AQ147" s="293">
        <f t="shared" si="27"/>
        <v>-8.3419618372267967E-3</v>
      </c>
      <c r="AR147" s="293">
        <f t="shared" si="27"/>
        <v>-1.190983945794033E-2</v>
      </c>
      <c r="AS147" s="293">
        <f t="shared" si="27"/>
        <v>-1.5356034520980777E-2</v>
      </c>
      <c r="AT147" s="293">
        <f t="shared" si="27"/>
        <v>-1.7659753532876077E-2</v>
      </c>
      <c r="AU147" s="293">
        <f t="shared" si="27"/>
        <v>-2.0599425833107698E-2</v>
      </c>
      <c r="AV147" s="293">
        <f t="shared" si="27"/>
        <v>-2.0424808239597025E-2</v>
      </c>
      <c r="AW147" s="293">
        <f t="shared" si="27"/>
        <v>-2.1851802218972316E-2</v>
      </c>
      <c r="AX147" s="293">
        <f t="shared" si="27"/>
        <v>-1.2917592898153307E-2</v>
      </c>
      <c r="AY147" s="293">
        <f t="shared" si="27"/>
        <v>-1.1756508561187706E-2</v>
      </c>
      <c r="AZ147" s="293">
        <f t="shared" si="27"/>
        <v>-1.1292801980340772E-2</v>
      </c>
      <c r="BA147" s="293">
        <f t="shared" si="27"/>
        <v>-1.1074135987497624E-2</v>
      </c>
      <c r="BB147" s="293">
        <f t="shared" si="27"/>
        <v>-1.0212696713405189E-2</v>
      </c>
    </row>
    <row r="148" spans="1:57">
      <c r="B148" s="279" t="s">
        <v>2026</v>
      </c>
      <c r="C148" s="280"/>
      <c r="D148" s="313"/>
      <c r="E148" s="293">
        <f t="shared" si="27"/>
        <v>-1.0487523360850348E-3</v>
      </c>
      <c r="F148" s="293">
        <f t="shared" si="27"/>
        <v>2.9735322498507522E-3</v>
      </c>
      <c r="G148" s="293">
        <f t="shared" si="27"/>
        <v>4.409420379399398E-3</v>
      </c>
      <c r="H148" s="293">
        <f t="shared" si="27"/>
        <v>-1.4525290782576583E-3</v>
      </c>
      <c r="I148" s="293">
        <f t="shared" si="27"/>
        <v>-5.9375679483156807E-3</v>
      </c>
      <c r="J148" s="293">
        <f t="shared" si="27"/>
        <v>2.0894794200497113E-2</v>
      </c>
      <c r="K148" s="293">
        <f t="shared" si="27"/>
        <v>2.0726933783608015E-3</v>
      </c>
      <c r="L148" s="293">
        <f t="shared" si="27"/>
        <v>1.6601955595418882E-3</v>
      </c>
      <c r="M148" s="293">
        <f t="shared" si="27"/>
        <v>-5.0971020814918444E-2</v>
      </c>
      <c r="N148" s="293">
        <f t="shared" si="27"/>
        <v>-3.1624409484406479E-3</v>
      </c>
      <c r="O148" s="293">
        <f t="shared" si="27"/>
        <v>-2.7016319181963344E-2</v>
      </c>
      <c r="P148" s="293">
        <f t="shared" si="27"/>
        <v>-5.2390028001627731E-2</v>
      </c>
      <c r="Q148" s="293">
        <f t="shared" si="27"/>
        <v>-5.0770846478003562E-2</v>
      </c>
      <c r="R148" s="293">
        <f t="shared" si="27"/>
        <v>-2.708957086374375E-2</v>
      </c>
      <c r="S148" s="293">
        <f t="shared" si="27"/>
        <v>-0.11809557363535783</v>
      </c>
      <c r="T148" s="293">
        <f t="shared" si="27"/>
        <v>-2.0058450477495549E-2</v>
      </c>
      <c r="U148" s="293">
        <f t="shared" si="27"/>
        <v>-8.2560135437274917E-2</v>
      </c>
      <c r="V148" s="293">
        <f t="shared" si="27"/>
        <v>-0.11019762092446617</v>
      </c>
      <c r="W148" s="293">
        <f t="shared" si="27"/>
        <v>-7.567956127974218E-2</v>
      </c>
      <c r="X148" s="293">
        <f t="shared" si="27"/>
        <v>1.9538630189688488E-2</v>
      </c>
      <c r="Y148" s="293">
        <f t="shared" si="27"/>
        <v>-8.5881073693167775E-2</v>
      </c>
      <c r="Z148" s="293">
        <f t="shared" si="27"/>
        <v>-3.6880327062508322E-2</v>
      </c>
      <c r="AA148" s="293">
        <f t="shared" si="27"/>
        <v>8.3955619193532005E-3</v>
      </c>
      <c r="AB148" s="293">
        <f t="shared" si="27"/>
        <v>-9.1187044900331582E-4</v>
      </c>
      <c r="AC148" s="293">
        <f t="shared" si="27"/>
        <v>-6.8414303959196676E-4</v>
      </c>
      <c r="AD148" s="293">
        <f t="shared" si="27"/>
        <v>4.3702293783853818E-4</v>
      </c>
      <c r="AE148" s="293">
        <f t="shared" si="27"/>
        <v>2.6969367684892553E-4</v>
      </c>
      <c r="AF148" s="293">
        <f t="shared" si="27"/>
        <v>-1.6891217420388349E-3</v>
      </c>
      <c r="AG148" s="293">
        <f t="shared" si="27"/>
        <v>-1.4091950765714456E-3</v>
      </c>
      <c r="AH148" s="293">
        <f t="shared" si="27"/>
        <v>-1.7629733425831295E-3</v>
      </c>
      <c r="AI148" s="293">
        <f t="shared" si="27"/>
        <v>-2.8591548515226606E-3</v>
      </c>
      <c r="AJ148" s="293">
        <f t="shared" si="27"/>
        <v>-3.7679572675609618E-3</v>
      </c>
      <c r="AK148" s="293">
        <f t="shared" si="27"/>
        <v>-4.5594738863894424E-3</v>
      </c>
      <c r="AL148" s="293">
        <f t="shared" si="27"/>
        <v>-6.4797579349676893E-3</v>
      </c>
      <c r="AM148" s="293">
        <f t="shared" si="27"/>
        <v>-8.2399682868198321E-3</v>
      </c>
      <c r="AN148" s="293">
        <f t="shared" si="27"/>
        <v>-1.0283052923523939E-2</v>
      </c>
      <c r="AO148" s="293">
        <f t="shared" si="27"/>
        <v>-1.2440795575598407E-2</v>
      </c>
      <c r="AP148" s="293">
        <f t="shared" si="27"/>
        <v>-1.4637271333365676E-2</v>
      </c>
      <c r="AQ148" s="293">
        <f t="shared" si="27"/>
        <v>-1.920639081912312E-2</v>
      </c>
      <c r="AR148" s="293">
        <f t="shared" si="27"/>
        <v>-2.0233533352254529E-2</v>
      </c>
      <c r="AS148" s="293">
        <f t="shared" si="27"/>
        <v>-2.5832836340661025E-2</v>
      </c>
      <c r="AT148" s="293">
        <f t="shared" si="27"/>
        <v>-3.0150951812676574E-2</v>
      </c>
      <c r="AU148" s="293">
        <f t="shared" si="27"/>
        <v>-3.4699334735284748E-2</v>
      </c>
      <c r="AV148" s="293">
        <f t="shared" si="27"/>
        <v>-3.7178079268800679E-2</v>
      </c>
      <c r="AW148" s="293">
        <f t="shared" si="27"/>
        <v>-3.2847451160399554E-2</v>
      </c>
      <c r="AX148" s="293">
        <f t="shared" si="27"/>
        <v>-2.482329611815004E-2</v>
      </c>
      <c r="AY148" s="293">
        <f t="shared" si="27"/>
        <v>-2.463338690801764E-2</v>
      </c>
      <c r="AZ148" s="293">
        <f t="shared" si="27"/>
        <v>-2.0243962568207374E-2</v>
      </c>
      <c r="BA148" s="293">
        <f t="shared" si="27"/>
        <v>-2.6367060751843696E-2</v>
      </c>
      <c r="BB148" s="293">
        <f t="shared" si="27"/>
        <v>-2.5753629007998047E-2</v>
      </c>
    </row>
    <row r="149" spans="1:57">
      <c r="B149" s="279" t="s">
        <v>2027</v>
      </c>
      <c r="C149" s="280"/>
      <c r="D149" s="313"/>
      <c r="E149" s="293">
        <f t="shared" si="27"/>
        <v>0</v>
      </c>
      <c r="F149" s="293">
        <f t="shared" si="27"/>
        <v>0</v>
      </c>
      <c r="G149" s="293">
        <f t="shared" si="27"/>
        <v>0</v>
      </c>
      <c r="H149" s="293">
        <f t="shared" si="27"/>
        <v>0</v>
      </c>
      <c r="I149" s="293">
        <f t="shared" si="27"/>
        <v>0</v>
      </c>
      <c r="J149" s="293">
        <f t="shared" si="27"/>
        <v>0</v>
      </c>
      <c r="K149" s="293">
        <f t="shared" si="27"/>
        <v>0</v>
      </c>
      <c r="L149" s="293">
        <f t="shared" si="27"/>
        <v>0</v>
      </c>
      <c r="M149" s="293">
        <f t="shared" si="27"/>
        <v>0</v>
      </c>
      <c r="N149" s="293">
        <f t="shared" si="27"/>
        <v>0</v>
      </c>
      <c r="O149" s="293">
        <f t="shared" si="27"/>
        <v>0</v>
      </c>
      <c r="P149" s="293">
        <f t="shared" si="27"/>
        <v>0</v>
      </c>
      <c r="Q149" s="293">
        <f t="shared" si="27"/>
        <v>0</v>
      </c>
      <c r="R149" s="293">
        <f t="shared" si="27"/>
        <v>0</v>
      </c>
      <c r="S149" s="293">
        <f t="shared" si="27"/>
        <v>0</v>
      </c>
      <c r="T149" s="293">
        <f t="shared" si="27"/>
        <v>0</v>
      </c>
      <c r="U149" s="293">
        <f t="shared" si="27"/>
        <v>0</v>
      </c>
      <c r="V149" s="293">
        <f t="shared" si="27"/>
        <v>0</v>
      </c>
      <c r="W149" s="293">
        <f t="shared" si="27"/>
        <v>0</v>
      </c>
      <c r="X149" s="293">
        <f t="shared" si="27"/>
        <v>0</v>
      </c>
      <c r="Y149" s="293">
        <f t="shared" si="27"/>
        <v>0</v>
      </c>
      <c r="Z149" s="293">
        <f t="shared" si="27"/>
        <v>0</v>
      </c>
      <c r="AA149" s="293">
        <f t="shared" si="27"/>
        <v>0</v>
      </c>
      <c r="AB149" s="293">
        <f t="shared" si="27"/>
        <v>0</v>
      </c>
      <c r="AC149" s="293">
        <f t="shared" si="27"/>
        <v>0</v>
      </c>
      <c r="AD149" s="293">
        <f t="shared" si="27"/>
        <v>0</v>
      </c>
      <c r="AE149" s="293">
        <f t="shared" si="27"/>
        <v>0</v>
      </c>
      <c r="AF149" s="293">
        <f t="shared" si="27"/>
        <v>0</v>
      </c>
      <c r="AG149" s="293">
        <f t="shared" si="27"/>
        <v>0</v>
      </c>
      <c r="AH149" s="293">
        <f t="shared" si="27"/>
        <v>0</v>
      </c>
      <c r="AI149" s="293">
        <f t="shared" si="27"/>
        <v>0</v>
      </c>
      <c r="AJ149" s="293">
        <f t="shared" si="27"/>
        <v>0</v>
      </c>
      <c r="AK149" s="293">
        <f t="shared" si="27"/>
        <v>0</v>
      </c>
      <c r="AL149" s="293">
        <f t="shared" si="27"/>
        <v>0</v>
      </c>
      <c r="AM149" s="293">
        <f t="shared" si="27"/>
        <v>0</v>
      </c>
      <c r="AN149" s="293">
        <f t="shared" si="27"/>
        <v>0</v>
      </c>
      <c r="AO149" s="293">
        <f t="shared" si="27"/>
        <v>0</v>
      </c>
      <c r="AP149" s="293">
        <f t="shared" si="27"/>
        <v>0</v>
      </c>
      <c r="AQ149" s="293">
        <f t="shared" si="27"/>
        <v>0</v>
      </c>
      <c r="AR149" s="293">
        <f t="shared" si="27"/>
        <v>0</v>
      </c>
      <c r="AS149" s="293">
        <f t="shared" si="27"/>
        <v>0</v>
      </c>
      <c r="AT149" s="293">
        <f t="shared" si="27"/>
        <v>0</v>
      </c>
      <c r="AU149" s="293">
        <f t="shared" si="27"/>
        <v>0</v>
      </c>
      <c r="AV149" s="293">
        <f t="shared" si="27"/>
        <v>0</v>
      </c>
      <c r="AW149" s="293">
        <f t="shared" si="27"/>
        <v>0</v>
      </c>
      <c r="AX149" s="293">
        <f t="shared" si="27"/>
        <v>0</v>
      </c>
      <c r="AY149" s="293">
        <f t="shared" si="27"/>
        <v>0</v>
      </c>
      <c r="AZ149" s="293">
        <f t="shared" si="27"/>
        <v>0</v>
      </c>
      <c r="BA149" s="293">
        <f t="shared" si="27"/>
        <v>0</v>
      </c>
      <c r="BB149" s="293">
        <f t="shared" si="27"/>
        <v>0</v>
      </c>
    </row>
    <row r="150" spans="1:57">
      <c r="B150" s="279" t="s">
        <v>2048</v>
      </c>
      <c r="C150" s="280"/>
      <c r="D150" s="313"/>
      <c r="E150" s="293">
        <f t="shared" si="27"/>
        <v>0</v>
      </c>
      <c r="F150" s="293">
        <f t="shared" si="27"/>
        <v>0</v>
      </c>
      <c r="G150" s="293">
        <f t="shared" si="27"/>
        <v>0</v>
      </c>
      <c r="H150" s="293">
        <f t="shared" si="27"/>
        <v>0</v>
      </c>
      <c r="I150" s="293">
        <f t="shared" si="27"/>
        <v>0</v>
      </c>
      <c r="J150" s="293">
        <f t="shared" ref="J150:BB153" si="28">IFERROR(J118/I118-1,0)</f>
        <v>0</v>
      </c>
      <c r="K150" s="293">
        <f t="shared" si="28"/>
        <v>0</v>
      </c>
      <c r="L150" s="293">
        <f t="shared" si="28"/>
        <v>0</v>
      </c>
      <c r="M150" s="293">
        <f t="shared" si="28"/>
        <v>0</v>
      </c>
      <c r="N150" s="293">
        <f t="shared" si="28"/>
        <v>0</v>
      </c>
      <c r="O150" s="293">
        <f t="shared" si="28"/>
        <v>0</v>
      </c>
      <c r="P150" s="293">
        <f t="shared" si="28"/>
        <v>0</v>
      </c>
      <c r="Q150" s="293">
        <f t="shared" si="28"/>
        <v>0</v>
      </c>
      <c r="R150" s="293">
        <f t="shared" si="28"/>
        <v>0</v>
      </c>
      <c r="S150" s="293">
        <f t="shared" si="28"/>
        <v>0</v>
      </c>
      <c r="T150" s="293">
        <f t="shared" si="28"/>
        <v>0</v>
      </c>
      <c r="U150" s="293">
        <f t="shared" si="28"/>
        <v>0</v>
      </c>
      <c r="V150" s="293">
        <f t="shared" si="28"/>
        <v>0</v>
      </c>
      <c r="W150" s="293">
        <f t="shared" si="28"/>
        <v>0</v>
      </c>
      <c r="X150" s="293">
        <f t="shared" si="28"/>
        <v>0</v>
      </c>
      <c r="Y150" s="293">
        <f t="shared" si="28"/>
        <v>0</v>
      </c>
      <c r="Z150" s="293">
        <f t="shared" si="28"/>
        <v>0</v>
      </c>
      <c r="AA150" s="293">
        <f t="shared" si="28"/>
        <v>0</v>
      </c>
      <c r="AB150" s="293">
        <f t="shared" si="28"/>
        <v>0</v>
      </c>
      <c r="AC150" s="293">
        <f t="shared" si="28"/>
        <v>0</v>
      </c>
      <c r="AD150" s="293">
        <f t="shared" si="28"/>
        <v>0</v>
      </c>
      <c r="AE150" s="293">
        <f t="shared" si="28"/>
        <v>0</v>
      </c>
      <c r="AF150" s="293">
        <f t="shared" si="28"/>
        <v>0</v>
      </c>
      <c r="AG150" s="293">
        <f t="shared" si="28"/>
        <v>0</v>
      </c>
      <c r="AH150" s="293">
        <f t="shared" si="28"/>
        <v>0</v>
      </c>
      <c r="AI150" s="293">
        <f t="shared" si="28"/>
        <v>0</v>
      </c>
      <c r="AJ150" s="293">
        <f t="shared" si="28"/>
        <v>0</v>
      </c>
      <c r="AK150" s="293">
        <f t="shared" si="28"/>
        <v>0</v>
      </c>
      <c r="AL150" s="293">
        <f t="shared" si="28"/>
        <v>0</v>
      </c>
      <c r="AM150" s="293">
        <f t="shared" si="28"/>
        <v>0</v>
      </c>
      <c r="AN150" s="293">
        <f t="shared" si="28"/>
        <v>0</v>
      </c>
      <c r="AO150" s="293">
        <f t="shared" si="28"/>
        <v>0</v>
      </c>
      <c r="AP150" s="293">
        <f t="shared" si="28"/>
        <v>0</v>
      </c>
      <c r="AQ150" s="293">
        <f t="shared" si="28"/>
        <v>0</v>
      </c>
      <c r="AR150" s="293">
        <f t="shared" si="28"/>
        <v>0</v>
      </c>
      <c r="AS150" s="293">
        <f t="shared" si="28"/>
        <v>0</v>
      </c>
      <c r="AT150" s="293">
        <f t="shared" si="28"/>
        <v>0</v>
      </c>
      <c r="AU150" s="293">
        <f t="shared" si="28"/>
        <v>0</v>
      </c>
      <c r="AV150" s="293">
        <f t="shared" si="28"/>
        <v>0</v>
      </c>
      <c r="AW150" s="293">
        <f t="shared" si="28"/>
        <v>0</v>
      </c>
      <c r="AX150" s="293">
        <f t="shared" si="28"/>
        <v>0</v>
      </c>
      <c r="AY150" s="293">
        <f t="shared" si="28"/>
        <v>0</v>
      </c>
      <c r="AZ150" s="293">
        <f t="shared" si="28"/>
        <v>0</v>
      </c>
      <c r="BA150" s="293">
        <f t="shared" si="28"/>
        <v>0</v>
      </c>
      <c r="BB150" s="293">
        <f t="shared" si="28"/>
        <v>0</v>
      </c>
    </row>
    <row r="151" spans="1:57">
      <c r="B151" s="279" t="s">
        <v>69</v>
      </c>
      <c r="C151" s="280"/>
      <c r="D151" s="313"/>
      <c r="E151" s="293">
        <f t="shared" ref="E151:AJ153" si="29">IFERROR(E119/D119-1,0)</f>
        <v>6.7234913562806087E-2</v>
      </c>
      <c r="F151" s="293">
        <f t="shared" si="29"/>
        <v>2.4153425066094414E-2</v>
      </c>
      <c r="G151" s="293">
        <f t="shared" si="29"/>
        <v>4.1797385599953829E-2</v>
      </c>
      <c r="H151" s="293">
        <f t="shared" si="29"/>
        <v>0.11722497773778207</v>
      </c>
      <c r="I151" s="293">
        <f t="shared" si="29"/>
        <v>7.1862601137584692E-2</v>
      </c>
      <c r="J151" s="293">
        <f t="shared" si="29"/>
        <v>5.1351651868777104E-2</v>
      </c>
      <c r="K151" s="293">
        <f t="shared" si="29"/>
        <v>6.8460161226624017E-2</v>
      </c>
      <c r="L151" s="293">
        <f t="shared" si="29"/>
        <v>5.5041931549511647E-2</v>
      </c>
      <c r="M151" s="293">
        <f t="shared" si="29"/>
        <v>5.1721812004804191E-2</v>
      </c>
      <c r="N151" s="293">
        <f t="shared" si="29"/>
        <v>8.1174807521591674E-2</v>
      </c>
      <c r="O151" s="293">
        <f t="shared" si="29"/>
        <v>6.8105154884299024E-2</v>
      </c>
      <c r="P151" s="293">
        <f t="shared" si="29"/>
        <v>9.3752533792044179E-2</v>
      </c>
      <c r="Q151" s="293">
        <f t="shared" si="29"/>
        <v>7.6904559244903359E-2</v>
      </c>
      <c r="R151" s="293">
        <f t="shared" si="29"/>
        <v>6.0191769577348841E-2</v>
      </c>
      <c r="S151" s="293">
        <f t="shared" si="29"/>
        <v>2.803071235472232E-2</v>
      </c>
      <c r="T151" s="293">
        <f t="shared" si="29"/>
        <v>6.1998646614931374E-2</v>
      </c>
      <c r="U151" s="293">
        <f t="shared" si="29"/>
        <v>3.3174935315328336E-2</v>
      </c>
      <c r="V151" s="293">
        <f t="shared" si="29"/>
        <v>0.18953943908588489</v>
      </c>
      <c r="W151" s="293">
        <f t="shared" si="29"/>
        <v>1.9319782971676913E-2</v>
      </c>
      <c r="X151" s="293">
        <f t="shared" si="29"/>
        <v>2.693191988872301E-2</v>
      </c>
      <c r="Y151" s="293">
        <f t="shared" si="29"/>
        <v>4.2017869275077224E-2</v>
      </c>
      <c r="Z151" s="293">
        <f t="shared" si="29"/>
        <v>1.0548999584015561E-2</v>
      </c>
      <c r="AA151" s="293">
        <f t="shared" si="29"/>
        <v>2.6202148879620246E-2</v>
      </c>
      <c r="AB151" s="293">
        <f t="shared" si="29"/>
        <v>4.5550876260978646E-2</v>
      </c>
      <c r="AC151" s="293">
        <f t="shared" si="29"/>
        <v>5.8960490565636903E-2</v>
      </c>
      <c r="AD151" s="293">
        <f t="shared" si="29"/>
        <v>4.259538219331449E-2</v>
      </c>
      <c r="AE151" s="293">
        <f t="shared" si="29"/>
        <v>4.2671054265243091E-2</v>
      </c>
      <c r="AF151" s="293">
        <f t="shared" si="29"/>
        <v>4.217702586811356E-2</v>
      </c>
      <c r="AG151" s="293">
        <f t="shared" si="29"/>
        <v>4.4556152619328326E-2</v>
      </c>
      <c r="AH151" s="293">
        <f t="shared" si="29"/>
        <v>4.4977533085366339E-2</v>
      </c>
      <c r="AI151" s="293">
        <f t="shared" si="29"/>
        <v>4.5330720346327791E-2</v>
      </c>
      <c r="AJ151" s="293">
        <f t="shared" si="29"/>
        <v>4.6261769475826942E-2</v>
      </c>
      <c r="AK151" s="293">
        <f t="shared" si="28"/>
        <v>4.4970509423762905E-2</v>
      </c>
      <c r="AL151" s="293">
        <f t="shared" si="28"/>
        <v>4.4434245128528449E-2</v>
      </c>
      <c r="AM151" s="293">
        <f t="shared" si="28"/>
        <v>4.3763588696611233E-2</v>
      </c>
      <c r="AN151" s="293">
        <f t="shared" si="28"/>
        <v>4.2817215409223452E-2</v>
      </c>
      <c r="AO151" s="293">
        <f t="shared" si="28"/>
        <v>4.1026559675270358E-2</v>
      </c>
      <c r="AP151" s="293">
        <f t="shared" si="28"/>
        <v>4.0787829252820762E-2</v>
      </c>
      <c r="AQ151" s="293">
        <f t="shared" si="28"/>
        <v>3.8930554671705586E-2</v>
      </c>
      <c r="AR151" s="293">
        <f t="shared" si="28"/>
        <v>3.8064466876065239E-2</v>
      </c>
      <c r="AS151" s="293">
        <f t="shared" si="28"/>
        <v>3.6808036407506517E-2</v>
      </c>
      <c r="AT151" s="293">
        <f t="shared" si="28"/>
        <v>3.5946302544212161E-2</v>
      </c>
      <c r="AU151" s="293">
        <f t="shared" si="28"/>
        <v>3.4492797892406779E-2</v>
      </c>
      <c r="AV151" s="293">
        <f t="shared" si="28"/>
        <v>3.3384363971372011E-2</v>
      </c>
      <c r="AW151" s="293">
        <f t="shared" si="28"/>
        <v>3.2627047832736178E-2</v>
      </c>
      <c r="AX151" s="293">
        <f t="shared" si="28"/>
        <v>3.1267234105766484E-2</v>
      </c>
      <c r="AY151" s="293">
        <f t="shared" si="28"/>
        <v>3.0333186793819689E-2</v>
      </c>
      <c r="AZ151" s="293">
        <f t="shared" si="28"/>
        <v>2.8878460481857271E-2</v>
      </c>
      <c r="BA151" s="293">
        <f t="shared" si="28"/>
        <v>2.739421943099063E-2</v>
      </c>
      <c r="BB151" s="293">
        <f t="shared" si="28"/>
        <v>2.6489076231293485E-2</v>
      </c>
    </row>
    <row r="152" spans="1:57">
      <c r="B152" s="279" t="s">
        <v>2049</v>
      </c>
      <c r="C152" s="280"/>
      <c r="D152" s="313"/>
      <c r="E152" s="293">
        <f t="shared" si="29"/>
        <v>3.2960235005085714E-2</v>
      </c>
      <c r="F152" s="293">
        <f t="shared" si="29"/>
        <v>2.8300007170317443E-2</v>
      </c>
      <c r="G152" s="293">
        <f t="shared" si="29"/>
        <v>2.7904941991353294E-2</v>
      </c>
      <c r="H152" s="293">
        <f t="shared" si="29"/>
        <v>3.1616961246023312E-2</v>
      </c>
      <c r="I152" s="293">
        <f t="shared" si="29"/>
        <v>2.8115577978362616E-2</v>
      </c>
      <c r="J152" s="293">
        <f t="shared" si="29"/>
        <v>2.7558416289063636E-2</v>
      </c>
      <c r="K152" s="293">
        <f t="shared" si="29"/>
        <v>2.7217754372225178E-2</v>
      </c>
      <c r="L152" s="293">
        <f t="shared" si="29"/>
        <v>2.0663168156146439E-2</v>
      </c>
      <c r="M152" s="293">
        <f t="shared" si="29"/>
        <v>2.3599856909076067E-2</v>
      </c>
      <c r="N152" s="293">
        <f t="shared" si="29"/>
        <v>2.7804309466948229E-2</v>
      </c>
      <c r="O152" s="293">
        <f t="shared" si="29"/>
        <v>1.0292189472931312E-3</v>
      </c>
      <c r="P152" s="293">
        <f t="shared" si="29"/>
        <v>2.6158489813045138E-2</v>
      </c>
      <c r="Q152" s="293">
        <f t="shared" si="29"/>
        <v>5.386065643910487E-2</v>
      </c>
      <c r="R152" s="293">
        <f t="shared" si="29"/>
        <v>-3.1048904718812276E-3</v>
      </c>
      <c r="S152" s="293">
        <f t="shared" si="29"/>
        <v>4.3834151403736366E-2</v>
      </c>
      <c r="T152" s="293">
        <f t="shared" si="29"/>
        <v>5.4597050689597637E-3</v>
      </c>
      <c r="U152" s="293">
        <f t="shared" si="29"/>
        <v>3.461982435049471E-3</v>
      </c>
      <c r="V152" s="293">
        <f t="shared" si="29"/>
        <v>3.430581843282976E-2</v>
      </c>
      <c r="W152" s="293">
        <f t="shared" si="29"/>
        <v>3.6773140844956087E-2</v>
      </c>
      <c r="X152" s="293">
        <f t="shared" si="29"/>
        <v>1.9415894063316008E-2</v>
      </c>
      <c r="Y152" s="293">
        <f t="shared" si="29"/>
        <v>3.9323197051863712E-3</v>
      </c>
      <c r="Z152" s="293">
        <f t="shared" si="29"/>
        <v>1.6433760993493474E-2</v>
      </c>
      <c r="AA152" s="293">
        <f t="shared" si="29"/>
        <v>1.5211150113166427E-2</v>
      </c>
      <c r="AB152" s="293">
        <f t="shared" si="29"/>
        <v>2.4142863323409536E-2</v>
      </c>
      <c r="AC152" s="293">
        <f t="shared" si="29"/>
        <v>2.9673480392386375E-2</v>
      </c>
      <c r="AD152" s="293">
        <f t="shared" si="29"/>
        <v>2.3248991016507015E-2</v>
      </c>
      <c r="AE152" s="293">
        <f t="shared" si="29"/>
        <v>1.4181576996877387E-2</v>
      </c>
      <c r="AF152" s="293">
        <f t="shared" si="29"/>
        <v>1.4776223364052266E-2</v>
      </c>
      <c r="AG152" s="293">
        <f t="shared" si="29"/>
        <v>1.4688293946977904E-2</v>
      </c>
      <c r="AH152" s="293">
        <f t="shared" si="29"/>
        <v>1.6113084696918634E-2</v>
      </c>
      <c r="AI152" s="293">
        <f t="shared" si="29"/>
        <v>6.5161208703004014E-3</v>
      </c>
      <c r="AJ152" s="293">
        <f t="shared" si="29"/>
        <v>1.2331070624658658E-2</v>
      </c>
      <c r="AK152" s="293">
        <f t="shared" si="28"/>
        <v>1.0525346607749952E-2</v>
      </c>
      <c r="AL152" s="293">
        <f t="shared" si="28"/>
        <v>1.1996771357182689E-2</v>
      </c>
      <c r="AM152" s="293">
        <f t="shared" si="28"/>
        <v>1.1466659454335559E-2</v>
      </c>
      <c r="AN152" s="293">
        <f t="shared" si="28"/>
        <v>1.3918560177430095E-2</v>
      </c>
      <c r="AO152" s="293">
        <f t="shared" si="28"/>
        <v>1.406359052179984E-2</v>
      </c>
      <c r="AP152" s="293">
        <f t="shared" si="28"/>
        <v>1.5139207455324932E-2</v>
      </c>
      <c r="AQ152" s="293">
        <f t="shared" si="28"/>
        <v>1.5999384536711903E-2</v>
      </c>
      <c r="AR152" s="293">
        <f t="shared" si="28"/>
        <v>3.3269040885401058E-2</v>
      </c>
      <c r="AS152" s="293">
        <f t="shared" si="28"/>
        <v>2.3562447167844836E-2</v>
      </c>
      <c r="AT152" s="293">
        <f t="shared" si="28"/>
        <v>2.880556375946286E-2</v>
      </c>
      <c r="AU152" s="293">
        <f t="shared" si="28"/>
        <v>3.1638004394200614E-2</v>
      </c>
      <c r="AV152" s="293">
        <f t="shared" si="28"/>
        <v>3.5420901356965295E-2</v>
      </c>
      <c r="AW152" s="293">
        <f t="shared" si="28"/>
        <v>7.1591960275869004E-2</v>
      </c>
      <c r="AX152" s="293">
        <f t="shared" si="28"/>
        <v>4.4183994312513297E-2</v>
      </c>
      <c r="AY152" s="293">
        <f t="shared" si="28"/>
        <v>4.7052740681991612E-2</v>
      </c>
      <c r="AZ152" s="293">
        <f t="shared" si="28"/>
        <v>4.9919291757795525E-2</v>
      </c>
      <c r="BA152" s="293">
        <f t="shared" si="28"/>
        <v>5.1346375485445961E-2</v>
      </c>
      <c r="BB152" s="293">
        <f t="shared" si="28"/>
        <v>5.4095426491669762E-2</v>
      </c>
    </row>
    <row r="153" spans="1:57" ht="13">
      <c r="B153" s="286" t="s">
        <v>64</v>
      </c>
      <c r="C153" s="296"/>
      <c r="D153" s="314"/>
      <c r="E153" s="297">
        <f t="shared" si="29"/>
        <v>2.2755867328671631E-2</v>
      </c>
      <c r="F153" s="297">
        <f t="shared" si="29"/>
        <v>-3.0479548368175235E-3</v>
      </c>
      <c r="G153" s="297">
        <f t="shared" si="29"/>
        <v>3.8945747971052436E-2</v>
      </c>
      <c r="H153" s="297">
        <f t="shared" si="29"/>
        <v>3.8508729255843255E-2</v>
      </c>
      <c r="I153" s="297">
        <f t="shared" si="29"/>
        <v>1.1949127940504845E-3</v>
      </c>
      <c r="J153" s="297">
        <f t="shared" si="29"/>
        <v>2.2444574511888415E-2</v>
      </c>
      <c r="K153" s="297">
        <f t="shared" si="29"/>
        <v>7.3247718392317474E-3</v>
      </c>
      <c r="L153" s="297">
        <f t="shared" si="29"/>
        <v>-2.4485390221276493E-2</v>
      </c>
      <c r="M153" s="297">
        <f t="shared" si="29"/>
        <v>3.2264308875462167E-2</v>
      </c>
      <c r="N153" s="297">
        <f t="shared" si="29"/>
        <v>7.0665784037909463E-2</v>
      </c>
      <c r="O153" s="297">
        <f t="shared" si="29"/>
        <v>6.8570778558566081E-2</v>
      </c>
      <c r="P153" s="297">
        <f t="shared" si="29"/>
        <v>2.1034462501732687E-2</v>
      </c>
      <c r="Q153" s="297">
        <f t="shared" si="29"/>
        <v>-5.2692203127667092E-2</v>
      </c>
      <c r="R153" s="297">
        <f t="shared" si="29"/>
        <v>2.4926491059785727E-2</v>
      </c>
      <c r="S153" s="297">
        <f t="shared" si="29"/>
        <v>-2.3548281936069615E-2</v>
      </c>
      <c r="T153" s="297">
        <f t="shared" si="29"/>
        <v>-3.6024427071016607E-2</v>
      </c>
      <c r="U153" s="297">
        <f t="shared" si="29"/>
        <v>2.5164519064422297E-2</v>
      </c>
      <c r="V153" s="297">
        <f t="shared" si="29"/>
        <v>6.246240559570948E-2</v>
      </c>
      <c r="W153" s="297">
        <f t="shared" si="29"/>
        <v>3.5945325650157622E-2</v>
      </c>
      <c r="X153" s="297">
        <f t="shared" si="29"/>
        <v>-6.4028894510854473E-2</v>
      </c>
      <c r="Y153" s="297">
        <f t="shared" si="29"/>
        <v>-6.6774684667184614E-3</v>
      </c>
      <c r="Z153" s="297">
        <f t="shared" si="29"/>
        <v>0.12824528309292615</v>
      </c>
      <c r="AA153" s="297">
        <f t="shared" si="29"/>
        <v>3.612039187201721E-2</v>
      </c>
      <c r="AB153" s="297">
        <f t="shared" si="29"/>
        <v>5.8930782500108414E-2</v>
      </c>
      <c r="AC153" s="297">
        <f t="shared" si="29"/>
        <v>4.7613648696557709E-2</v>
      </c>
      <c r="AD153" s="297">
        <f t="shared" si="29"/>
        <v>2.816848393492144E-2</v>
      </c>
      <c r="AE153" s="297">
        <f t="shared" si="29"/>
        <v>2.7124138307580647E-2</v>
      </c>
      <c r="AF153" s="297">
        <f t="shared" si="29"/>
        <v>2.5084640744134079E-2</v>
      </c>
      <c r="AG153" s="297">
        <f t="shared" si="29"/>
        <v>2.5077522461196988E-2</v>
      </c>
      <c r="AH153" s="297">
        <f t="shared" si="29"/>
        <v>2.398497858550086E-2</v>
      </c>
      <c r="AI153" s="297">
        <f t="shared" si="29"/>
        <v>1.8887968141293232E-2</v>
      </c>
      <c r="AJ153" s="297">
        <f t="shared" si="29"/>
        <v>1.875612995046616E-2</v>
      </c>
      <c r="AK153" s="297">
        <f t="shared" si="28"/>
        <v>1.6698213024543662E-2</v>
      </c>
      <c r="AL153" s="297">
        <f t="shared" si="28"/>
        <v>1.5171559507883403E-2</v>
      </c>
      <c r="AM153" s="297">
        <f t="shared" si="28"/>
        <v>1.119657566268506E-2</v>
      </c>
      <c r="AN153" s="297">
        <f t="shared" si="28"/>
        <v>1.1183254306353252E-2</v>
      </c>
      <c r="AO153" s="297">
        <f t="shared" si="28"/>
        <v>8.6298647541942497E-3</v>
      </c>
      <c r="AP153" s="297">
        <f t="shared" si="28"/>
        <v>7.0857922743501334E-3</v>
      </c>
      <c r="AQ153" s="297">
        <f t="shared" si="28"/>
        <v>4.2872925324100031E-3</v>
      </c>
      <c r="AR153" s="297">
        <f t="shared" si="28"/>
        <v>2.6475860905608162E-3</v>
      </c>
      <c r="AS153" s="297">
        <f t="shared" si="28"/>
        <v>3.944616243398702E-4</v>
      </c>
      <c r="AT153" s="297">
        <f t="shared" si="28"/>
        <v>-7.8625396001696934E-4</v>
      </c>
      <c r="AU153" s="297">
        <f t="shared" si="28"/>
        <v>-2.3922817924213469E-3</v>
      </c>
      <c r="AV153" s="297">
        <f t="shared" si="28"/>
        <v>-2.2354204514544174E-3</v>
      </c>
      <c r="AW153" s="297">
        <f t="shared" si="28"/>
        <v>-1.7190019773420939E-3</v>
      </c>
      <c r="AX153" s="297">
        <f t="shared" si="28"/>
        <v>2.5190222449178457E-3</v>
      </c>
      <c r="AY153" s="297">
        <f t="shared" si="28"/>
        <v>3.1578734799779795E-3</v>
      </c>
      <c r="AZ153" s="297">
        <f t="shared" si="28"/>
        <v>3.6565221499007539E-3</v>
      </c>
      <c r="BA153" s="297">
        <f t="shared" si="28"/>
        <v>3.2210054863746063E-3</v>
      </c>
      <c r="BB153" s="297">
        <f t="shared" si="28"/>
        <v>2.8569647727811898E-3</v>
      </c>
    </row>
    <row r="154" spans="1:57">
      <c r="B154" s="289" t="s">
        <v>2053</v>
      </c>
      <c r="C154" s="290"/>
      <c r="D154" s="291"/>
      <c r="E154" s="291"/>
      <c r="F154" s="291"/>
      <c r="G154" s="291"/>
      <c r="H154" s="291"/>
      <c r="I154" s="291"/>
      <c r="J154" s="291"/>
      <c r="K154" s="291"/>
      <c r="L154" s="291"/>
      <c r="M154" s="291"/>
      <c r="N154" s="291"/>
      <c r="O154" s="291"/>
      <c r="P154" s="291"/>
      <c r="Q154" s="291"/>
      <c r="R154" s="291"/>
      <c r="S154" s="291"/>
      <c r="T154" s="291"/>
      <c r="U154" s="291"/>
      <c r="V154" s="291"/>
      <c r="W154" s="291"/>
      <c r="X154" s="291"/>
      <c r="Y154" s="291"/>
      <c r="Z154" s="291"/>
      <c r="AA154" s="291"/>
      <c r="AB154" s="291"/>
      <c r="AC154" s="291"/>
      <c r="AD154" s="291"/>
      <c r="AE154" s="291"/>
      <c r="AF154" s="291"/>
      <c r="AG154" s="291"/>
      <c r="AH154" s="291"/>
      <c r="AI154" s="291"/>
      <c r="AJ154" s="291"/>
      <c r="AK154" s="291"/>
      <c r="AL154" s="291"/>
      <c r="AM154" s="291"/>
      <c r="AN154" s="291"/>
      <c r="AO154" s="291"/>
      <c r="AP154" s="291"/>
      <c r="AQ154" s="291"/>
      <c r="AR154" s="291"/>
      <c r="AS154" s="291"/>
      <c r="AT154" s="291"/>
      <c r="AU154" s="291"/>
      <c r="AV154" s="291"/>
      <c r="AW154" s="291"/>
      <c r="AX154" s="291"/>
      <c r="AY154" s="291"/>
      <c r="AZ154" s="291"/>
      <c r="BA154" s="291"/>
      <c r="BB154" s="307"/>
    </row>
    <row r="155" spans="1:57" s="267" customFormat="1" ht="13">
      <c r="A155" s="270"/>
      <c r="G155" s="271"/>
      <c r="H155" s="269"/>
      <c r="I155" s="269"/>
      <c r="J155" s="269"/>
      <c r="K155" s="269"/>
      <c r="L155" s="269"/>
      <c r="M155" s="269"/>
      <c r="N155" s="269"/>
      <c r="O155" s="269"/>
      <c r="P155" s="269"/>
      <c r="Q155" s="269"/>
      <c r="R155" s="269"/>
      <c r="S155" s="269"/>
      <c r="T155" s="269"/>
      <c r="U155" s="269"/>
      <c r="V155" s="269"/>
      <c r="W155" s="269"/>
      <c r="X155" s="269"/>
      <c r="Y155" s="269"/>
      <c r="Z155" s="269"/>
      <c r="AA155" s="269"/>
      <c r="AB155" s="269"/>
      <c r="AC155" s="269"/>
      <c r="AD155" s="269"/>
      <c r="AE155" s="269"/>
      <c r="AF155" s="269"/>
      <c r="AG155" s="269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269"/>
      <c r="AU155" s="269"/>
      <c r="AV155" s="269"/>
      <c r="AW155" s="269"/>
      <c r="AX155" s="269"/>
      <c r="AY155" s="269"/>
      <c r="AZ155" s="269"/>
      <c r="BA155" s="269"/>
      <c r="BB155" s="269"/>
      <c r="BC155" s="262"/>
    </row>
    <row r="156" spans="1:57" s="267" customFormat="1" ht="15.5">
      <c r="A156" s="266" t="s">
        <v>2056</v>
      </c>
      <c r="G156" s="262"/>
      <c r="H156" s="302" t="str">
        <f>HYPERLINK(IFERROR(CONCATENATE("#Charts!A",MATCH($A156,[1]Charts!A:A,0)),CONCATENATE("#Charts!l",MATCH($A156,[1]Charts!L:L,0))),"Charts")</f>
        <v>Charts</v>
      </c>
      <c r="I156" s="269"/>
      <c r="J156" s="269"/>
      <c r="K156" s="269"/>
      <c r="L156" s="269"/>
      <c r="M156" s="269"/>
      <c r="N156" s="269"/>
      <c r="O156" s="269"/>
      <c r="P156" s="269"/>
      <c r="Q156" s="269"/>
      <c r="R156" s="269"/>
      <c r="S156" s="269"/>
      <c r="T156" s="269"/>
      <c r="U156" s="269"/>
      <c r="V156" s="269"/>
      <c r="W156" s="269"/>
      <c r="X156" s="269"/>
      <c r="Y156" s="269"/>
      <c r="Z156" s="269"/>
      <c r="AA156" s="269"/>
      <c r="AB156" s="269"/>
      <c r="AC156" s="269"/>
      <c r="AD156" s="269"/>
      <c r="AE156" s="269"/>
      <c r="AF156" s="269"/>
      <c r="AG156" s="269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269"/>
      <c r="AU156" s="269"/>
      <c r="AV156" s="269"/>
      <c r="AW156" s="269"/>
      <c r="AX156" s="269"/>
      <c r="AY156" s="269"/>
      <c r="AZ156" s="269"/>
      <c r="BA156" s="269"/>
      <c r="BB156" s="269"/>
      <c r="BC156" s="262"/>
    </row>
    <row r="157" spans="1:57" s="267" customFormat="1" ht="13">
      <c r="A157" s="270"/>
      <c r="G157" s="271"/>
      <c r="H157" s="269"/>
      <c r="I157" s="269"/>
      <c r="J157" s="269"/>
      <c r="K157" s="269"/>
      <c r="L157" s="269"/>
      <c r="M157" s="269"/>
      <c r="N157" s="269"/>
      <c r="O157" s="269"/>
      <c r="P157" s="269"/>
      <c r="Q157" s="269"/>
      <c r="R157" s="269"/>
      <c r="S157" s="269"/>
      <c r="T157" s="269"/>
      <c r="U157" s="269"/>
      <c r="V157" s="269"/>
      <c r="W157" s="269"/>
      <c r="X157" s="269"/>
      <c r="Y157" s="269"/>
      <c r="Z157" s="269"/>
      <c r="AA157" s="269"/>
      <c r="AB157" s="269"/>
      <c r="AC157" s="269"/>
      <c r="AD157" s="269"/>
      <c r="AE157" s="269"/>
      <c r="AF157" s="269"/>
      <c r="AG157" s="269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269"/>
      <c r="AU157" s="269"/>
      <c r="AV157" s="269"/>
      <c r="AW157" s="269"/>
      <c r="AX157" s="269"/>
      <c r="AY157" s="269"/>
      <c r="AZ157" s="269"/>
      <c r="BA157" s="269"/>
      <c r="BB157" s="269"/>
      <c r="BC157" s="262"/>
    </row>
    <row r="158" spans="1:57" ht="20">
      <c r="B158" s="260" t="s">
        <v>2056</v>
      </c>
      <c r="C158" s="273"/>
      <c r="D158" s="273"/>
      <c r="E158" s="273"/>
      <c r="F158" s="273"/>
      <c r="G158" s="273"/>
      <c r="H158" s="273"/>
      <c r="I158" s="273"/>
      <c r="J158" s="273"/>
      <c r="K158" s="273"/>
      <c r="L158" s="273"/>
      <c r="M158" s="273"/>
      <c r="N158" s="273"/>
      <c r="O158" s="273"/>
      <c r="P158" s="273"/>
      <c r="Q158" s="273"/>
      <c r="R158" s="273"/>
      <c r="S158" s="273"/>
      <c r="T158" s="273"/>
      <c r="U158" s="273"/>
      <c r="V158" s="273"/>
      <c r="W158" s="273"/>
      <c r="X158" s="273"/>
      <c r="Y158" s="273"/>
      <c r="Z158" s="273"/>
      <c r="AA158" s="273"/>
      <c r="AB158" s="273"/>
      <c r="AC158" s="273"/>
      <c r="AD158" s="273"/>
      <c r="AE158" s="273"/>
      <c r="AF158" s="273"/>
      <c r="AG158" s="273"/>
      <c r="AH158" s="273"/>
      <c r="AI158" s="273"/>
      <c r="AJ158" s="273"/>
      <c r="AK158" s="273"/>
      <c r="AL158" s="273"/>
      <c r="AM158" s="273"/>
      <c r="AN158" s="273"/>
      <c r="AO158" s="273"/>
      <c r="AP158" s="273"/>
      <c r="AQ158" s="273"/>
      <c r="AR158" s="273"/>
      <c r="AS158" s="273"/>
      <c r="AT158" s="273"/>
      <c r="AU158" s="273"/>
      <c r="AV158" s="273"/>
      <c r="AW158" s="273"/>
      <c r="AX158" s="273"/>
      <c r="AY158" s="273"/>
      <c r="AZ158" s="273"/>
      <c r="BA158" s="273"/>
      <c r="BB158" s="273" t="s">
        <v>2021</v>
      </c>
    </row>
    <row r="159" spans="1:57" ht="13">
      <c r="B159" s="274" t="s">
        <v>2022</v>
      </c>
      <c r="C159" s="275"/>
      <c r="D159" s="275"/>
      <c r="E159" s="275"/>
      <c r="F159" s="275"/>
      <c r="G159" s="275"/>
      <c r="H159" s="274"/>
      <c r="I159" s="275"/>
      <c r="J159" s="275"/>
      <c r="K159" s="275"/>
      <c r="L159" s="275"/>
      <c r="M159" s="275"/>
      <c r="N159" s="274"/>
      <c r="O159" s="275"/>
      <c r="P159" s="275"/>
      <c r="Q159" s="275"/>
      <c r="R159" s="275"/>
      <c r="S159" s="275"/>
      <c r="T159" s="274"/>
      <c r="U159" s="275"/>
      <c r="V159" s="275"/>
      <c r="W159" s="275"/>
      <c r="X159" s="275"/>
      <c r="Y159" s="275"/>
      <c r="Z159" s="274"/>
      <c r="AA159" s="275"/>
      <c r="AB159" s="275"/>
      <c r="AC159" s="275"/>
      <c r="AD159" s="275"/>
      <c r="AE159" s="275"/>
      <c r="AF159" s="274"/>
      <c r="AG159" s="275"/>
      <c r="AH159" s="275"/>
      <c r="AI159" s="275"/>
      <c r="AJ159" s="275"/>
      <c r="AK159" s="275"/>
      <c r="AL159" s="274"/>
      <c r="AM159" s="275"/>
      <c r="AN159" s="275"/>
      <c r="AO159" s="275"/>
      <c r="AP159" s="275"/>
      <c r="AQ159" s="275"/>
      <c r="AR159" s="275"/>
      <c r="AS159" s="275"/>
      <c r="AT159" s="275"/>
      <c r="AU159" s="275"/>
      <c r="AV159" s="275"/>
      <c r="AW159" s="275"/>
      <c r="AX159" s="275"/>
      <c r="AY159" s="275"/>
      <c r="AZ159" s="275"/>
      <c r="BA159" s="275"/>
      <c r="BB159" s="275"/>
    </row>
    <row r="160" spans="1:57" ht="13">
      <c r="B160" s="276" t="s">
        <v>2040</v>
      </c>
      <c r="C160" s="276"/>
      <c r="D160" s="292">
        <v>2000</v>
      </c>
      <c r="E160" s="292">
        <v>2001</v>
      </c>
      <c r="F160" s="292">
        <v>2002</v>
      </c>
      <c r="G160" s="292">
        <v>2003</v>
      </c>
      <c r="H160" s="292">
        <v>2004</v>
      </c>
      <c r="I160" s="292">
        <v>2005</v>
      </c>
      <c r="J160" s="292">
        <v>2006</v>
      </c>
      <c r="K160" s="292">
        <v>2007</v>
      </c>
      <c r="L160" s="292">
        <v>2008</v>
      </c>
      <c r="M160" s="292">
        <v>2009</v>
      </c>
      <c r="N160" s="292">
        <v>2010</v>
      </c>
      <c r="O160" s="292">
        <v>2011</v>
      </c>
      <c r="P160" s="292">
        <v>2012</v>
      </c>
      <c r="Q160" s="292">
        <v>2013</v>
      </c>
      <c r="R160" s="292">
        <v>2014</v>
      </c>
      <c r="S160" s="292">
        <v>2015</v>
      </c>
      <c r="T160" s="292">
        <v>2016</v>
      </c>
      <c r="U160" s="292">
        <v>2017</v>
      </c>
      <c r="V160" s="292">
        <v>2018</v>
      </c>
      <c r="W160" s="292">
        <v>2019</v>
      </c>
      <c r="X160" s="292">
        <v>2020</v>
      </c>
      <c r="Y160" s="292">
        <v>2021</v>
      </c>
      <c r="Z160" s="292">
        <v>2022</v>
      </c>
      <c r="AA160" s="292">
        <v>2023</v>
      </c>
      <c r="AB160" s="292">
        <v>2024</v>
      </c>
      <c r="AC160" s="292">
        <v>2025</v>
      </c>
      <c r="AD160" s="292">
        <v>2026</v>
      </c>
      <c r="AE160" s="292">
        <v>2027</v>
      </c>
      <c r="AF160" s="292">
        <v>2028</v>
      </c>
      <c r="AG160" s="292">
        <v>2029</v>
      </c>
      <c r="AH160" s="292">
        <v>2030</v>
      </c>
      <c r="AI160" s="292">
        <v>2031</v>
      </c>
      <c r="AJ160" s="292">
        <v>2032</v>
      </c>
      <c r="AK160" s="292">
        <v>2033</v>
      </c>
      <c r="AL160" s="292">
        <v>2034</v>
      </c>
      <c r="AM160" s="292">
        <v>2035</v>
      </c>
      <c r="AN160" s="292">
        <v>2036</v>
      </c>
      <c r="AO160" s="292">
        <v>2037</v>
      </c>
      <c r="AP160" s="292">
        <v>2038</v>
      </c>
      <c r="AQ160" s="292">
        <v>2039</v>
      </c>
      <c r="AR160" s="292">
        <v>2040</v>
      </c>
      <c r="AS160" s="292">
        <v>2041</v>
      </c>
      <c r="AT160" s="292">
        <v>2042</v>
      </c>
      <c r="AU160" s="292">
        <v>2043</v>
      </c>
      <c r="AV160" s="292">
        <v>2044</v>
      </c>
      <c r="AW160" s="292">
        <v>2045</v>
      </c>
      <c r="AX160" s="292">
        <v>2046</v>
      </c>
      <c r="AY160" s="292">
        <v>2047</v>
      </c>
      <c r="AZ160" s="292">
        <v>2048</v>
      </c>
      <c r="BA160" s="292">
        <v>2049</v>
      </c>
      <c r="BB160" s="292">
        <v>2050</v>
      </c>
      <c r="BE160" s="282">
        <f>[1]Charts!$S$136</f>
        <v>2023</v>
      </c>
    </row>
    <row r="161" spans="1:57">
      <c r="B161" s="279" t="s">
        <v>2057</v>
      </c>
      <c r="C161" s="279"/>
      <c r="D161" s="281">
        <f t="shared" ref="D161:BB163" si="30">D113-D164</f>
        <v>189.9676505032852</v>
      </c>
      <c r="E161" s="281">
        <f t="shared" si="30"/>
        <v>190.29946000101137</v>
      </c>
      <c r="F161" s="281">
        <f t="shared" si="30"/>
        <v>198.47522687196766</v>
      </c>
      <c r="G161" s="281">
        <f t="shared" si="30"/>
        <v>353.98817722689842</v>
      </c>
      <c r="H161" s="281">
        <f t="shared" si="30"/>
        <v>288.52152253984798</v>
      </c>
      <c r="I161" s="281">
        <f t="shared" si="30"/>
        <v>341.14921983827469</v>
      </c>
      <c r="J161" s="281">
        <f t="shared" si="30"/>
        <v>461.90370422128075</v>
      </c>
      <c r="K161" s="281">
        <f t="shared" si="30"/>
        <v>633.58787610732418</v>
      </c>
      <c r="L161" s="281">
        <f t="shared" si="30"/>
        <v>388.95003709855644</v>
      </c>
      <c r="M161" s="281">
        <f t="shared" si="30"/>
        <v>428.90840045478467</v>
      </c>
      <c r="N161" s="281">
        <f t="shared" si="30"/>
        <v>711.23715137139993</v>
      </c>
      <c r="O161" s="281">
        <f t="shared" si="30"/>
        <v>754.12286686993298</v>
      </c>
      <c r="P161" s="281">
        <f t="shared" si="30"/>
        <v>554.17622509872058</v>
      </c>
      <c r="Q161" s="281">
        <f t="shared" si="30"/>
        <v>185.8111828941347</v>
      </c>
      <c r="R161" s="281">
        <f t="shared" si="30"/>
        <v>269.38817843292156</v>
      </c>
      <c r="S161" s="281">
        <f t="shared" si="30"/>
        <v>345.8334098617031</v>
      </c>
      <c r="T161" s="281">
        <f t="shared" si="30"/>
        <v>403.29558181107387</v>
      </c>
      <c r="U161" s="281">
        <f t="shared" si="30"/>
        <v>472.03651954533871</v>
      </c>
      <c r="V161" s="281">
        <f t="shared" si="30"/>
        <v>614.41629872833857</v>
      </c>
      <c r="W161" s="281">
        <f t="shared" si="30"/>
        <v>1026.5976086720414</v>
      </c>
      <c r="X161" s="281">
        <f t="shared" si="30"/>
        <v>847.87527434262984</v>
      </c>
      <c r="Y161" s="281">
        <f t="shared" si="30"/>
        <v>693.30292360884027</v>
      </c>
      <c r="Z161" s="281">
        <f t="shared" si="30"/>
        <v>761.37987758099621</v>
      </c>
      <c r="AA161" s="281">
        <f t="shared" si="30"/>
        <v>767.14583390226267</v>
      </c>
      <c r="AB161" s="281">
        <f t="shared" si="30"/>
        <v>805.91936938746323</v>
      </c>
      <c r="AC161" s="281">
        <f t="shared" si="30"/>
        <v>854.15895915997476</v>
      </c>
      <c r="AD161" s="281">
        <f t="shared" si="30"/>
        <v>880.05768273925469</v>
      </c>
      <c r="AE161" s="281">
        <f t="shared" si="30"/>
        <v>903.9717460838732</v>
      </c>
      <c r="AF161" s="281">
        <f t="shared" si="30"/>
        <v>925.90784823528406</v>
      </c>
      <c r="AG161" s="281">
        <f t="shared" si="30"/>
        <v>941.99899668475359</v>
      </c>
      <c r="AH161" s="281">
        <f t="shared" si="30"/>
        <v>964.90590397288395</v>
      </c>
      <c r="AI161" s="281">
        <f t="shared" si="30"/>
        <v>981.0549510406687</v>
      </c>
      <c r="AJ161" s="281">
        <f t="shared" si="30"/>
        <v>1002.2240754331652</v>
      </c>
      <c r="AK161" s="281">
        <f t="shared" si="30"/>
        <v>1017.3124784424765</v>
      </c>
      <c r="AL161" s="281">
        <f t="shared" si="30"/>
        <v>1034.180185117325</v>
      </c>
      <c r="AM161" s="281">
        <f t="shared" si="30"/>
        <v>1017.5476205057114</v>
      </c>
      <c r="AN161" s="281">
        <f t="shared" si="30"/>
        <v>1025.7932772625786</v>
      </c>
      <c r="AO161" s="281">
        <f t="shared" si="30"/>
        <v>1034.8388255487848</v>
      </c>
      <c r="AP161" s="281">
        <f t="shared" si="30"/>
        <v>1041.7899212321768</v>
      </c>
      <c r="AQ161" s="281">
        <f t="shared" si="30"/>
        <v>1048.7587651098202</v>
      </c>
      <c r="AR161" s="281">
        <f t="shared" si="30"/>
        <v>1056.9393670309312</v>
      </c>
      <c r="AS161" s="281">
        <f t="shared" si="30"/>
        <v>1063.9957149152008</v>
      </c>
      <c r="AT161" s="281">
        <f t="shared" si="30"/>
        <v>1071.626167842084</v>
      </c>
      <c r="AU161" s="281">
        <f t="shared" si="30"/>
        <v>1079.2781452751465</v>
      </c>
      <c r="AV161" s="281">
        <f t="shared" si="30"/>
        <v>1086.8111735929756</v>
      </c>
      <c r="AW161" s="281">
        <f t="shared" si="30"/>
        <v>1094.3507166845579</v>
      </c>
      <c r="AX161" s="281">
        <f t="shared" si="30"/>
        <v>1101.9245353428248</v>
      </c>
      <c r="AY161" s="281">
        <f t="shared" si="30"/>
        <v>1109.4204781186888</v>
      </c>
      <c r="AZ161" s="281">
        <f t="shared" si="30"/>
        <v>1117.3859362895262</v>
      </c>
      <c r="BA161" s="281">
        <f t="shared" si="30"/>
        <v>1125.2057431656579</v>
      </c>
      <c r="BB161" s="281">
        <f t="shared" si="30"/>
        <v>1124.1422739352572</v>
      </c>
      <c r="BD161" s="309"/>
      <c r="BE161" s="285" cm="1">
        <f t="array" ref="BE161">INDEX($D161:$BB161,,MATCH($BE$160,$D$160:$BB$160,0))/$BE$172</f>
        <v>0.10254003533621277</v>
      </c>
    </row>
    <row r="162" spans="1:57">
      <c r="B162" s="279" t="s">
        <v>2058</v>
      </c>
      <c r="C162" s="279"/>
      <c r="D162" s="281">
        <f t="shared" si="30"/>
        <v>503.08712142876249</v>
      </c>
      <c r="E162" s="281">
        <f t="shared" si="30"/>
        <v>533.24618832028887</v>
      </c>
      <c r="F162" s="281">
        <f t="shared" si="30"/>
        <v>527.15146953879184</v>
      </c>
      <c r="G162" s="281">
        <f t="shared" si="30"/>
        <v>507.26238705269691</v>
      </c>
      <c r="H162" s="281">
        <f t="shared" si="30"/>
        <v>564.27726764438557</v>
      </c>
      <c r="I162" s="281">
        <f t="shared" si="30"/>
        <v>585.31320000000005</v>
      </c>
      <c r="J162" s="281">
        <f t="shared" si="30"/>
        <v>654.46289674710192</v>
      </c>
      <c r="K162" s="281">
        <f t="shared" si="30"/>
        <v>449.75494782988216</v>
      </c>
      <c r="L162" s="281">
        <f t="shared" si="30"/>
        <v>504.6374040704797</v>
      </c>
      <c r="M162" s="281">
        <f t="shared" si="30"/>
        <v>635.2205314880307</v>
      </c>
      <c r="N162" s="281">
        <f t="shared" si="30"/>
        <v>659.13203793780258</v>
      </c>
      <c r="O162" s="281">
        <f t="shared" si="30"/>
        <v>700.94058416974076</v>
      </c>
      <c r="P162" s="281">
        <f t="shared" si="30"/>
        <v>719.14965927405092</v>
      </c>
      <c r="Q162" s="281">
        <f t="shared" si="30"/>
        <v>724.3941115401517</v>
      </c>
      <c r="R162" s="281">
        <f t="shared" si="30"/>
        <v>731.02613105382284</v>
      </c>
      <c r="S162" s="281">
        <f t="shared" si="30"/>
        <v>722.79555110392027</v>
      </c>
      <c r="T162" s="281">
        <f t="shared" si="30"/>
        <v>610.3564526537383</v>
      </c>
      <c r="U162" s="281">
        <f t="shared" si="30"/>
        <v>647.1926307227634</v>
      </c>
      <c r="V162" s="281">
        <f t="shared" si="30"/>
        <v>700.14919046722252</v>
      </c>
      <c r="W162" s="281">
        <f t="shared" si="30"/>
        <v>693.59716694610654</v>
      </c>
      <c r="X162" s="281">
        <f t="shared" si="30"/>
        <v>703.38138748505366</v>
      </c>
      <c r="Y162" s="281">
        <f t="shared" si="30"/>
        <v>690.5905876332871</v>
      </c>
      <c r="Z162" s="281">
        <f t="shared" si="30"/>
        <v>762.77247763068283</v>
      </c>
      <c r="AA162" s="281">
        <f t="shared" si="30"/>
        <v>762.26322371582341</v>
      </c>
      <c r="AB162" s="281">
        <f t="shared" si="30"/>
        <v>919.52406991193607</v>
      </c>
      <c r="AC162" s="281">
        <f t="shared" si="30"/>
        <v>976.68819825537969</v>
      </c>
      <c r="AD162" s="281">
        <f t="shared" si="30"/>
        <v>969.89304944184846</v>
      </c>
      <c r="AE162" s="281">
        <f t="shared" si="30"/>
        <v>962.7847371801314</v>
      </c>
      <c r="AF162" s="281">
        <f t="shared" si="30"/>
        <v>955.29558374533417</v>
      </c>
      <c r="AG162" s="281">
        <f t="shared" si="30"/>
        <v>962.93557988281691</v>
      </c>
      <c r="AH162" s="281">
        <f t="shared" si="30"/>
        <v>969.32311364146722</v>
      </c>
      <c r="AI162" s="281">
        <f t="shared" si="30"/>
        <v>974.74339197876122</v>
      </c>
      <c r="AJ162" s="281">
        <f t="shared" si="30"/>
        <v>979.86135227592115</v>
      </c>
      <c r="AK162" s="281">
        <f t="shared" si="30"/>
        <v>992.74648122294161</v>
      </c>
      <c r="AL162" s="281">
        <f t="shared" si="30"/>
        <v>1005.7813674962415</v>
      </c>
      <c r="AM162" s="281">
        <f t="shared" si="30"/>
        <v>1034.7598422548797</v>
      </c>
      <c r="AN162" s="281">
        <f t="shared" si="30"/>
        <v>1051.7024707955175</v>
      </c>
      <c r="AO162" s="281">
        <f t="shared" si="30"/>
        <v>1065.249863170309</v>
      </c>
      <c r="AP162" s="281">
        <f t="shared" si="30"/>
        <v>1079.7440826609138</v>
      </c>
      <c r="AQ162" s="281">
        <f t="shared" si="30"/>
        <v>1092.8399028033723</v>
      </c>
      <c r="AR162" s="281">
        <f t="shared" si="30"/>
        <v>1103.9790184466619</v>
      </c>
      <c r="AS162" s="281">
        <f t="shared" si="30"/>
        <v>1114.1036715536311</v>
      </c>
      <c r="AT162" s="281">
        <f t="shared" si="30"/>
        <v>1123.2884990479449</v>
      </c>
      <c r="AU162" s="281">
        <f t="shared" si="30"/>
        <v>1131.7839665347419</v>
      </c>
      <c r="AV162" s="281">
        <f t="shared" si="30"/>
        <v>1139.8062288476765</v>
      </c>
      <c r="AW162" s="281">
        <f t="shared" si="30"/>
        <v>1150.343699210322</v>
      </c>
      <c r="AX162" s="281">
        <f t="shared" si="30"/>
        <v>1157.2568413506608</v>
      </c>
      <c r="AY162" s="281">
        <f t="shared" si="30"/>
        <v>1164.001410174312</v>
      </c>
      <c r="AZ162" s="281">
        <f t="shared" si="30"/>
        <v>1170.6056072036038</v>
      </c>
      <c r="BA162" s="281">
        <f t="shared" si="30"/>
        <v>1177.1804401695549</v>
      </c>
      <c r="BB162" s="281">
        <f t="shared" si="30"/>
        <v>1183.7589708298415</v>
      </c>
      <c r="BE162" s="285" cm="1">
        <f t="array" ref="BE162">INDEX($D162:$BB162,,MATCH($BE$160,$D$160:$BB$160,0))/$BE$172</f>
        <v>0.10188740450785554</v>
      </c>
    </row>
    <row r="163" spans="1:57">
      <c r="B163" s="279" t="s">
        <v>2059</v>
      </c>
      <c r="C163" s="279"/>
      <c r="D163" s="281">
        <f t="shared" si="30"/>
        <v>1917.2569329669548</v>
      </c>
      <c r="E163" s="281">
        <f t="shared" si="30"/>
        <v>1981.4000335126661</v>
      </c>
      <c r="F163" s="281">
        <f t="shared" si="30"/>
        <v>1949.01116108632</v>
      </c>
      <c r="G163" s="281">
        <f t="shared" si="30"/>
        <v>1988.2345871520499</v>
      </c>
      <c r="H163" s="281">
        <f t="shared" si="30"/>
        <v>2162.1009737762729</v>
      </c>
      <c r="I163" s="281">
        <f t="shared" si="30"/>
        <v>2078.5867837723586</v>
      </c>
      <c r="J163" s="281">
        <f t="shared" si="30"/>
        <v>1947.1205461218422</v>
      </c>
      <c r="K163" s="281">
        <f t="shared" si="30"/>
        <v>1986.245845403266</v>
      </c>
      <c r="L163" s="281">
        <f t="shared" si="30"/>
        <v>2007.152460729897</v>
      </c>
      <c r="M163" s="281">
        <f t="shared" si="30"/>
        <v>2096.5278197778975</v>
      </c>
      <c r="N163" s="281">
        <f t="shared" si="30"/>
        <v>2157.3770414301348</v>
      </c>
      <c r="O163" s="281">
        <f t="shared" si="30"/>
        <v>2507.8442065290492</v>
      </c>
      <c r="P163" s="281">
        <f t="shared" si="30"/>
        <v>2871.765268281486</v>
      </c>
      <c r="Q163" s="281">
        <f t="shared" si="30"/>
        <v>2924.3657918047948</v>
      </c>
      <c r="R163" s="281">
        <f t="shared" si="30"/>
        <v>2996.6572025203614</v>
      </c>
      <c r="S163" s="281">
        <f t="shared" si="30"/>
        <v>2954.1018686308016</v>
      </c>
      <c r="T163" s="281">
        <f t="shared" si="30"/>
        <v>2763.1842776521362</v>
      </c>
      <c r="U163" s="281">
        <f t="shared" si="30"/>
        <v>2905.1560910990984</v>
      </c>
      <c r="V163" s="281">
        <f t="shared" si="30"/>
        <v>3087.4756289876836</v>
      </c>
      <c r="W163" s="281">
        <f t="shared" si="30"/>
        <v>2990.6720997868265</v>
      </c>
      <c r="X163" s="281">
        <f t="shared" si="30"/>
        <v>2668.8278711428279</v>
      </c>
      <c r="Y163" s="281">
        <f t="shared" si="30"/>
        <v>2845.841644125308</v>
      </c>
      <c r="Z163" s="281">
        <f t="shared" si="30"/>
        <v>3552.2206106044077</v>
      </c>
      <c r="AA163" s="281">
        <f t="shared" si="30"/>
        <v>3769.7525985444436</v>
      </c>
      <c r="AB163" s="281">
        <f t="shared" si="30"/>
        <v>3962.6983553600339</v>
      </c>
      <c r="AC163" s="281">
        <f t="shared" si="30"/>
        <v>4163.7979193329456</v>
      </c>
      <c r="AD163" s="281">
        <f t="shared" si="30"/>
        <v>4323.3719153476823</v>
      </c>
      <c r="AE163" s="281">
        <f t="shared" si="30"/>
        <v>4481.0734230900835</v>
      </c>
      <c r="AF163" s="281">
        <f t="shared" si="30"/>
        <v>4629.7494781593541</v>
      </c>
      <c r="AG163" s="281">
        <f t="shared" si="30"/>
        <v>4768.4705047891875</v>
      </c>
      <c r="AH163" s="281">
        <f t="shared" si="30"/>
        <v>4894.0304508999116</v>
      </c>
      <c r="AI163" s="281">
        <f t="shared" si="30"/>
        <v>4982.5026864762385</v>
      </c>
      <c r="AJ163" s="281">
        <f t="shared" si="30"/>
        <v>5064.258123651809</v>
      </c>
      <c r="AK163" s="281">
        <f t="shared" si="30"/>
        <v>5127.1255192839053</v>
      </c>
      <c r="AL163" s="281">
        <f t="shared" si="30"/>
        <v>5174.9059499983232</v>
      </c>
      <c r="AM163" s="281">
        <f t="shared" si="30"/>
        <v>5201.8061582571736</v>
      </c>
      <c r="AN163" s="281">
        <f t="shared" si="30"/>
        <v>5217.0626303837271</v>
      </c>
      <c r="AO163" s="281">
        <f t="shared" si="30"/>
        <v>5211.8357916909499</v>
      </c>
      <c r="AP163" s="281">
        <f t="shared" si="30"/>
        <v>5191.4061226322447</v>
      </c>
      <c r="AQ163" s="281">
        <f t="shared" si="30"/>
        <v>5148.0996108757008</v>
      </c>
      <c r="AR163" s="281">
        <f t="shared" si="30"/>
        <v>5086.7865709966864</v>
      </c>
      <c r="AS163" s="281">
        <f t="shared" si="30"/>
        <v>5008.6737008115997</v>
      </c>
      <c r="AT163" s="281">
        <f t="shared" si="30"/>
        <v>4920.2217577286683</v>
      </c>
      <c r="AU163" s="281">
        <f t="shared" si="30"/>
        <v>4818.8680145478938</v>
      </c>
      <c r="AV163" s="281">
        <f t="shared" si="30"/>
        <v>4720.4435594188253</v>
      </c>
      <c r="AW163" s="281">
        <f t="shared" si="30"/>
        <v>4617.2933603725833</v>
      </c>
      <c r="AX163" s="281">
        <f t="shared" si="30"/>
        <v>4557.6490444519441</v>
      </c>
      <c r="AY163" s="281">
        <f t="shared" si="30"/>
        <v>4504.0670044419558</v>
      </c>
      <c r="AZ163" s="281">
        <f t="shared" si="30"/>
        <v>4453.2034676546064</v>
      </c>
      <c r="BA163" s="281">
        <f t="shared" si="30"/>
        <v>4403.8880868738033</v>
      </c>
      <c r="BB163" s="281">
        <f t="shared" si="30"/>
        <v>4358.9125134827827</v>
      </c>
      <c r="BD163" s="294"/>
      <c r="BE163" s="285" cm="1">
        <f t="array" ref="BE163">INDEX($D163:$BB163,,MATCH($BE$160,$D$160:$BB$160,0))/$BE$172</f>
        <v>0.50388146240363363</v>
      </c>
    </row>
    <row r="164" spans="1:57" ht="12.75" customHeight="1">
      <c r="B164" s="279" t="s">
        <v>2060</v>
      </c>
      <c r="C164" s="279"/>
      <c r="D164" s="281">
        <f>[1]WT!O391</f>
        <v>0</v>
      </c>
      <c r="E164" s="281">
        <f>[1]WT!P391</f>
        <v>0</v>
      </c>
      <c r="F164" s="281">
        <f>[1]WT!Q391</f>
        <v>0</v>
      </c>
      <c r="G164" s="281">
        <f>[1]WT!R391</f>
        <v>0</v>
      </c>
      <c r="H164" s="281">
        <f>[1]WT!S391</f>
        <v>0</v>
      </c>
      <c r="I164" s="281">
        <f>[1]WT!T391</f>
        <v>0</v>
      </c>
      <c r="J164" s="281">
        <f>[1]WT!U391</f>
        <v>0</v>
      </c>
      <c r="K164" s="281">
        <f>[1]WT!V391</f>
        <v>0</v>
      </c>
      <c r="L164" s="281">
        <f>[1]WT!W391</f>
        <v>0</v>
      </c>
      <c r="M164" s="281">
        <f>[1]WT!X391</f>
        <v>0</v>
      </c>
      <c r="N164" s="281">
        <f>[1]WT!Y391</f>
        <v>0</v>
      </c>
      <c r="O164" s="281">
        <f>[1]WT!Z391</f>
        <v>0</v>
      </c>
      <c r="P164" s="281">
        <f>[1]WT!AA391</f>
        <v>0</v>
      </c>
      <c r="Q164" s="281">
        <f>[1]WT!AB391</f>
        <v>0</v>
      </c>
      <c r="R164" s="281">
        <f>[1]WT!AC391</f>
        <v>0</v>
      </c>
      <c r="S164" s="281">
        <f>[1]WT!AD391</f>
        <v>0</v>
      </c>
      <c r="T164" s="281">
        <f>[1]WT!AE391</f>
        <v>0</v>
      </c>
      <c r="U164" s="281">
        <f>[1]WT!AF391</f>
        <v>0</v>
      </c>
      <c r="V164" s="281">
        <f>[1]WT!AG391</f>
        <v>0</v>
      </c>
      <c r="W164" s="281">
        <f>[1]WT!AH391</f>
        <v>0</v>
      </c>
      <c r="X164" s="281">
        <f>[1]WT!AI391</f>
        <v>0</v>
      </c>
      <c r="Y164" s="281">
        <f>[1]WT!AJ391</f>
        <v>0</v>
      </c>
      <c r="Z164" s="281">
        <f>[1]WT!AK391</f>
        <v>0</v>
      </c>
      <c r="AA164" s="281">
        <f>[1]WT!AL391</f>
        <v>0</v>
      </c>
      <c r="AB164" s="281">
        <f>[1]WT!AM391</f>
        <v>0</v>
      </c>
      <c r="AC164" s="281">
        <f>[1]WT!AN391</f>
        <v>0</v>
      </c>
      <c r="AD164" s="281">
        <f>[1]WT!AO391</f>
        <v>0</v>
      </c>
      <c r="AE164" s="281">
        <f>[1]WT!AP391</f>
        <v>0</v>
      </c>
      <c r="AF164" s="281">
        <f>[1]WT!AQ391</f>
        <v>0</v>
      </c>
      <c r="AG164" s="281">
        <f>[1]WT!AR391</f>
        <v>0</v>
      </c>
      <c r="AH164" s="281">
        <f>[1]WT!AS391</f>
        <v>0</v>
      </c>
      <c r="AI164" s="281">
        <f>[1]WT!AT391</f>
        <v>0</v>
      </c>
      <c r="AJ164" s="281">
        <f>[1]WT!AU391</f>
        <v>0</v>
      </c>
      <c r="AK164" s="281">
        <f>[1]WT!AV391</f>
        <v>0</v>
      </c>
      <c r="AL164" s="281">
        <f>[1]WT!AW391</f>
        <v>0</v>
      </c>
      <c r="AM164" s="281">
        <f>[1]WT!AX391</f>
        <v>0</v>
      </c>
      <c r="AN164" s="281">
        <f>[1]WT!AY391</f>
        <v>0</v>
      </c>
      <c r="AO164" s="281">
        <f>[1]WT!AZ391</f>
        <v>0</v>
      </c>
      <c r="AP164" s="281">
        <f>[1]WT!BA391</f>
        <v>0</v>
      </c>
      <c r="AQ164" s="281">
        <f>[1]WT!BB391</f>
        <v>0</v>
      </c>
      <c r="AR164" s="281">
        <f>[1]WT!BC391</f>
        <v>0</v>
      </c>
      <c r="AS164" s="281">
        <f>[1]WT!BD391</f>
        <v>0</v>
      </c>
      <c r="AT164" s="281">
        <f>[1]WT!BE391</f>
        <v>0</v>
      </c>
      <c r="AU164" s="281">
        <f>[1]WT!BF391</f>
        <v>0</v>
      </c>
      <c r="AV164" s="281">
        <f>[1]WT!BG391</f>
        <v>0</v>
      </c>
      <c r="AW164" s="281">
        <f>[1]WT!BH391</f>
        <v>0</v>
      </c>
      <c r="AX164" s="281">
        <f>[1]WT!BI391</f>
        <v>0</v>
      </c>
      <c r="AY164" s="281">
        <f>[1]WT!BJ391</f>
        <v>0</v>
      </c>
      <c r="AZ164" s="281">
        <f>[1]WT!BK391</f>
        <v>0</v>
      </c>
      <c r="BA164" s="281">
        <f>[1]WT!BL391</f>
        <v>0</v>
      </c>
      <c r="BB164" s="281">
        <f>[1]WT!BM391</f>
        <v>0</v>
      </c>
      <c r="BE164" s="285" cm="1">
        <f t="array" ref="BE164">INDEX($D164:$BB164,,MATCH($BE$160,$D$160:$BB$160,0))/$BE$172</f>
        <v>0</v>
      </c>
    </row>
    <row r="165" spans="1:57">
      <c r="B165" s="279" t="s">
        <v>2061</v>
      </c>
      <c r="C165" s="279"/>
      <c r="D165" s="281">
        <f>[1]WT!O392</f>
        <v>0</v>
      </c>
      <c r="E165" s="281">
        <f>[1]WT!P392</f>
        <v>0</v>
      </c>
      <c r="F165" s="281">
        <f>[1]WT!Q392</f>
        <v>0</v>
      </c>
      <c r="G165" s="281">
        <f>[1]WT!R392</f>
        <v>0</v>
      </c>
      <c r="H165" s="281">
        <f>[1]WT!S392</f>
        <v>0</v>
      </c>
      <c r="I165" s="281">
        <f>[1]WT!T392</f>
        <v>0</v>
      </c>
      <c r="J165" s="281">
        <f>[1]WT!U392</f>
        <v>0</v>
      </c>
      <c r="K165" s="281">
        <f>[1]WT!V392</f>
        <v>0</v>
      </c>
      <c r="L165" s="281">
        <f>[1]WT!W392</f>
        <v>0</v>
      </c>
      <c r="M165" s="281">
        <f>[1]WT!X392</f>
        <v>0</v>
      </c>
      <c r="N165" s="281">
        <f>[1]WT!Y392</f>
        <v>0</v>
      </c>
      <c r="O165" s="281">
        <f>[1]WT!Z392</f>
        <v>0</v>
      </c>
      <c r="P165" s="281">
        <f>[1]WT!AA392</f>
        <v>0</v>
      </c>
      <c r="Q165" s="281">
        <f>[1]WT!AB392</f>
        <v>0</v>
      </c>
      <c r="R165" s="281">
        <f>[1]WT!AC392</f>
        <v>0</v>
      </c>
      <c r="S165" s="281">
        <f>[1]WT!AD392</f>
        <v>0</v>
      </c>
      <c r="T165" s="281">
        <f>[1]WT!AE392</f>
        <v>0</v>
      </c>
      <c r="U165" s="281">
        <f>[1]WT!AF392</f>
        <v>0</v>
      </c>
      <c r="V165" s="281">
        <f>[1]WT!AG392</f>
        <v>0</v>
      </c>
      <c r="W165" s="281">
        <f>[1]WT!AH392</f>
        <v>0</v>
      </c>
      <c r="X165" s="281">
        <f>[1]WT!AI392</f>
        <v>0</v>
      </c>
      <c r="Y165" s="281">
        <f>[1]WT!AJ392</f>
        <v>0</v>
      </c>
      <c r="Z165" s="281">
        <f>[1]WT!AK392</f>
        <v>0</v>
      </c>
      <c r="AA165" s="281">
        <f>[1]WT!AL392</f>
        <v>0</v>
      </c>
      <c r="AB165" s="281">
        <f>[1]WT!AM392</f>
        <v>0</v>
      </c>
      <c r="AC165" s="281">
        <f>[1]WT!AN392</f>
        <v>0</v>
      </c>
      <c r="AD165" s="281">
        <f>[1]WT!AO392</f>
        <v>0</v>
      </c>
      <c r="AE165" s="281">
        <f>[1]WT!AP392</f>
        <v>0</v>
      </c>
      <c r="AF165" s="281">
        <f>[1]WT!AQ392</f>
        <v>0</v>
      </c>
      <c r="AG165" s="281">
        <f>[1]WT!AR392</f>
        <v>0</v>
      </c>
      <c r="AH165" s="281">
        <f>[1]WT!AS392</f>
        <v>0</v>
      </c>
      <c r="AI165" s="281">
        <f>[1]WT!AT392</f>
        <v>0</v>
      </c>
      <c r="AJ165" s="281">
        <f>[1]WT!AU392</f>
        <v>0</v>
      </c>
      <c r="AK165" s="281">
        <f>[1]WT!AV392</f>
        <v>0</v>
      </c>
      <c r="AL165" s="281">
        <f>[1]WT!AW392</f>
        <v>0</v>
      </c>
      <c r="AM165" s="281">
        <f>[1]WT!AX392</f>
        <v>0</v>
      </c>
      <c r="AN165" s="281">
        <f>[1]WT!AY392</f>
        <v>0</v>
      </c>
      <c r="AO165" s="281">
        <f>[1]WT!AZ392</f>
        <v>0</v>
      </c>
      <c r="AP165" s="281">
        <f>[1]WT!BA392</f>
        <v>0</v>
      </c>
      <c r="AQ165" s="281">
        <f>[1]WT!BB392</f>
        <v>0</v>
      </c>
      <c r="AR165" s="281">
        <f>[1]WT!BC392</f>
        <v>0</v>
      </c>
      <c r="AS165" s="281">
        <f>[1]WT!BD392</f>
        <v>0</v>
      </c>
      <c r="AT165" s="281">
        <f>[1]WT!BE392</f>
        <v>0</v>
      </c>
      <c r="AU165" s="281">
        <f>[1]WT!BF392</f>
        <v>0</v>
      </c>
      <c r="AV165" s="281">
        <f>[1]WT!BG392</f>
        <v>0</v>
      </c>
      <c r="AW165" s="281">
        <f>[1]WT!BH392</f>
        <v>0</v>
      </c>
      <c r="AX165" s="281">
        <f>[1]WT!BI392</f>
        <v>0</v>
      </c>
      <c r="AY165" s="281">
        <f>[1]WT!BJ392</f>
        <v>0</v>
      </c>
      <c r="AZ165" s="281">
        <f>[1]WT!BK392</f>
        <v>0</v>
      </c>
      <c r="BA165" s="281">
        <f>[1]WT!BL392</f>
        <v>0</v>
      </c>
      <c r="BB165" s="281">
        <f>[1]WT!BM392</f>
        <v>0</v>
      </c>
      <c r="BE165" s="285" cm="1">
        <f t="array" ref="BE165">INDEX($D165:$BB165,,MATCH($BE$160,$D$160:$BB$160,0))/$BE$172</f>
        <v>0</v>
      </c>
    </row>
    <row r="166" spans="1:57">
      <c r="B166" s="279" t="s">
        <v>2062</v>
      </c>
      <c r="C166" s="279"/>
      <c r="D166" s="281">
        <f>[1]WT!O393</f>
        <v>0</v>
      </c>
      <c r="E166" s="281">
        <f>[1]WT!P393</f>
        <v>0</v>
      </c>
      <c r="F166" s="281">
        <f>[1]WT!Q393</f>
        <v>0</v>
      </c>
      <c r="G166" s="281">
        <f>[1]WT!R393</f>
        <v>0</v>
      </c>
      <c r="H166" s="281">
        <f>[1]WT!S393</f>
        <v>0</v>
      </c>
      <c r="I166" s="281">
        <f>[1]WT!T393</f>
        <v>0</v>
      </c>
      <c r="J166" s="281">
        <f>[1]WT!U393</f>
        <v>0</v>
      </c>
      <c r="K166" s="281">
        <f>[1]WT!V393</f>
        <v>0</v>
      </c>
      <c r="L166" s="281">
        <f>[1]WT!W393</f>
        <v>0</v>
      </c>
      <c r="M166" s="281">
        <f>[1]WT!X393</f>
        <v>0</v>
      </c>
      <c r="N166" s="281">
        <f>[1]WT!Y393</f>
        <v>0</v>
      </c>
      <c r="O166" s="281">
        <f>[1]WT!Z393</f>
        <v>0</v>
      </c>
      <c r="P166" s="281">
        <f>[1]WT!AA393</f>
        <v>0</v>
      </c>
      <c r="Q166" s="281">
        <f>[1]WT!AB393</f>
        <v>0</v>
      </c>
      <c r="R166" s="281">
        <f>[1]WT!AC393</f>
        <v>0</v>
      </c>
      <c r="S166" s="281">
        <f>[1]WT!AD393</f>
        <v>0</v>
      </c>
      <c r="T166" s="281">
        <f>[1]WT!AE393</f>
        <v>0</v>
      </c>
      <c r="U166" s="281">
        <f>[1]WT!AF393</f>
        <v>0</v>
      </c>
      <c r="V166" s="281">
        <f>[1]WT!AG393</f>
        <v>0</v>
      </c>
      <c r="W166" s="281">
        <f>[1]WT!AH393</f>
        <v>0</v>
      </c>
      <c r="X166" s="281">
        <f>[1]WT!AI393</f>
        <v>0</v>
      </c>
      <c r="Y166" s="281">
        <f>[1]WT!AJ393</f>
        <v>0</v>
      </c>
      <c r="Z166" s="281">
        <f>[1]WT!AK393</f>
        <v>0</v>
      </c>
      <c r="AA166" s="281">
        <f>[1]WT!AL393</f>
        <v>0</v>
      </c>
      <c r="AB166" s="281">
        <f>[1]WT!AM393</f>
        <v>0</v>
      </c>
      <c r="AC166" s="281">
        <f>[1]WT!AN393</f>
        <v>0</v>
      </c>
      <c r="AD166" s="281">
        <f>[1]WT!AO393</f>
        <v>0</v>
      </c>
      <c r="AE166" s="281">
        <f>[1]WT!AP393</f>
        <v>0</v>
      </c>
      <c r="AF166" s="281">
        <f>[1]WT!AQ393</f>
        <v>0</v>
      </c>
      <c r="AG166" s="281">
        <f>[1]WT!AR393</f>
        <v>0</v>
      </c>
      <c r="AH166" s="281">
        <f>[1]WT!AS393</f>
        <v>0</v>
      </c>
      <c r="AI166" s="281">
        <f>[1]WT!AT393</f>
        <v>0</v>
      </c>
      <c r="AJ166" s="281">
        <f>[1]WT!AU393</f>
        <v>0</v>
      </c>
      <c r="AK166" s="281">
        <f>[1]WT!AV393</f>
        <v>0</v>
      </c>
      <c r="AL166" s="281">
        <f>[1]WT!AW393</f>
        <v>0</v>
      </c>
      <c r="AM166" s="281">
        <f>[1]WT!AX393</f>
        <v>0</v>
      </c>
      <c r="AN166" s="281">
        <f>[1]WT!AY393</f>
        <v>0</v>
      </c>
      <c r="AO166" s="281">
        <f>[1]WT!AZ393</f>
        <v>0</v>
      </c>
      <c r="AP166" s="281">
        <f>[1]WT!BA393</f>
        <v>0</v>
      </c>
      <c r="AQ166" s="281">
        <f>[1]WT!BB393</f>
        <v>0</v>
      </c>
      <c r="AR166" s="281">
        <f>[1]WT!BC393</f>
        <v>0</v>
      </c>
      <c r="AS166" s="281">
        <f>[1]WT!BD393</f>
        <v>0</v>
      </c>
      <c r="AT166" s="281">
        <f>[1]WT!BE393</f>
        <v>0</v>
      </c>
      <c r="AU166" s="281">
        <f>[1]WT!BF393</f>
        <v>0</v>
      </c>
      <c r="AV166" s="281">
        <f>[1]WT!BG393</f>
        <v>0</v>
      </c>
      <c r="AW166" s="281">
        <f>[1]WT!BH393</f>
        <v>0</v>
      </c>
      <c r="AX166" s="281">
        <f>[1]WT!BI393</f>
        <v>0</v>
      </c>
      <c r="AY166" s="281">
        <f>[1]WT!BJ393</f>
        <v>0</v>
      </c>
      <c r="AZ166" s="281">
        <f>[1]WT!BK393</f>
        <v>0</v>
      </c>
      <c r="BA166" s="281">
        <f>[1]WT!BL393</f>
        <v>0</v>
      </c>
      <c r="BB166" s="281">
        <f>[1]WT!BM393</f>
        <v>0</v>
      </c>
      <c r="BD166" s="294"/>
      <c r="BE166" s="285" cm="1">
        <f t="array" ref="BE166">INDEX($D166:$BB166,,MATCH($BE$160,$D$160:$BB$160,0))/$BE$172</f>
        <v>0</v>
      </c>
    </row>
    <row r="167" spans="1:57">
      <c r="B167" s="279" t="s">
        <v>2026</v>
      </c>
      <c r="C167" s="279"/>
      <c r="D167" s="281">
        <f>D116</f>
        <v>2062.0693996</v>
      </c>
      <c r="E167" s="281">
        <f t="shared" ref="E167:BB170" si="31">E116</f>
        <v>2059.9067995</v>
      </c>
      <c r="F167" s="281">
        <f t="shared" si="31"/>
        <v>2066.0319988000001</v>
      </c>
      <c r="G167" s="281">
        <f t="shared" si="31"/>
        <v>2075.1420023999999</v>
      </c>
      <c r="H167" s="281">
        <f t="shared" si="31"/>
        <v>2072.1277983</v>
      </c>
      <c r="I167" s="281">
        <f t="shared" si="31"/>
        <v>2059.8243987000001</v>
      </c>
      <c r="J167" s="281">
        <f t="shared" si="31"/>
        <v>2102.8640055999995</v>
      </c>
      <c r="K167" s="281">
        <f t="shared" si="31"/>
        <v>2107.2225979</v>
      </c>
      <c r="L167" s="281">
        <f t="shared" si="31"/>
        <v>2110.7209994999998</v>
      </c>
      <c r="M167" s="281">
        <f t="shared" si="31"/>
        <v>2003.1353955</v>
      </c>
      <c r="N167" s="281">
        <f t="shared" si="31"/>
        <v>1996.8005980999999</v>
      </c>
      <c r="O167" s="281">
        <f t="shared" si="31"/>
        <v>1942.854395798995</v>
      </c>
      <c r="P167" s="281">
        <f t="shared" si="31"/>
        <v>1841.0681996000001</v>
      </c>
      <c r="Q167" s="281">
        <f t="shared" si="31"/>
        <v>1747.595608682574</v>
      </c>
      <c r="R167" s="281">
        <f t="shared" si="31"/>
        <v>1700.2539936000001</v>
      </c>
      <c r="S167" s="281">
        <f t="shared" si="31"/>
        <v>1499.4615229000001</v>
      </c>
      <c r="T167" s="281">
        <f t="shared" si="31"/>
        <v>1469.3846482000004</v>
      </c>
      <c r="U167" s="281">
        <f t="shared" si="31"/>
        <v>1348.0720526351558</v>
      </c>
      <c r="V167" s="281">
        <f t="shared" si="31"/>
        <v>1199.5177196</v>
      </c>
      <c r="W167" s="281">
        <f t="shared" si="31"/>
        <v>1108.7387448333952</v>
      </c>
      <c r="X167" s="281">
        <f t="shared" si="31"/>
        <v>1130.4019811456744</v>
      </c>
      <c r="Y167" s="281">
        <f t="shared" si="31"/>
        <v>1033.3218452999999</v>
      </c>
      <c r="Z167" s="281">
        <f t="shared" si="31"/>
        <v>995.21259768450136</v>
      </c>
      <c r="AA167" s="281">
        <f t="shared" si="31"/>
        <v>1003.5679666712819</v>
      </c>
      <c r="AB167" s="281">
        <f t="shared" si="31"/>
        <v>1002.652842698908</v>
      </c>
      <c r="AC167" s="281">
        <f t="shared" si="31"/>
        <v>1001.9668847354484</v>
      </c>
      <c r="AD167" s="281">
        <f t="shared" si="31"/>
        <v>1002.4047672470324</v>
      </c>
      <c r="AE167" s="281">
        <f t="shared" si="31"/>
        <v>1002.6751094744021</v>
      </c>
      <c r="AF167" s="281">
        <f t="shared" si="31"/>
        <v>1000.9814691467877</v>
      </c>
      <c r="AG167" s="281">
        <f t="shared" si="31"/>
        <v>999.57089098872677</v>
      </c>
      <c r="AH167" s="281">
        <f t="shared" si="31"/>
        <v>997.80867415389162</v>
      </c>
      <c r="AI167" s="281">
        <f t="shared" si="31"/>
        <v>994.95578464229311</v>
      </c>
      <c r="AJ167" s="281">
        <f t="shared" si="31"/>
        <v>991.20683376264833</v>
      </c>
      <c r="AK167" s="281">
        <f t="shared" si="31"/>
        <v>986.68745208809673</v>
      </c>
      <c r="AL167" s="281">
        <f t="shared" si="31"/>
        <v>980.29395624109588</v>
      </c>
      <c r="AM167" s="281">
        <f t="shared" si="31"/>
        <v>972.21636512990813</v>
      </c>
      <c r="AN167" s="281">
        <f t="shared" si="31"/>
        <v>962.21901279416124</v>
      </c>
      <c r="AO167" s="281">
        <f t="shared" si="31"/>
        <v>950.24824275703497</v>
      </c>
      <c r="AP167" s="281">
        <f t="shared" si="31"/>
        <v>936.33920139374629</v>
      </c>
      <c r="AQ167" s="281">
        <f t="shared" si="31"/>
        <v>918.35550475251239</v>
      </c>
      <c r="AR167" s="281">
        <f t="shared" si="31"/>
        <v>899.77392801787585</v>
      </c>
      <c r="AS167" s="281">
        <f t="shared" si="31"/>
        <v>876.53021539179633</v>
      </c>
      <c r="AT167" s="281">
        <f t="shared" si="31"/>
        <v>850.10199510516327</v>
      </c>
      <c r="AU167" s="281">
        <f t="shared" si="31"/>
        <v>820.60402141787586</v>
      </c>
      <c r="AV167" s="281">
        <f t="shared" si="31"/>
        <v>790.09554006130543</v>
      </c>
      <c r="AW167" s="281">
        <f t="shared" si="31"/>
        <v>764.14291539709222</v>
      </c>
      <c r="AX167" s="281">
        <f t="shared" si="31"/>
        <v>745.1743695316037</v>
      </c>
      <c r="AY167" s="281">
        <f t="shared" si="31"/>
        <v>726.81820097299362</v>
      </c>
      <c r="AZ167" s="281">
        <f t="shared" si="31"/>
        <v>712.10452051860455</v>
      </c>
      <c r="BA167" s="281">
        <f t="shared" si="31"/>
        <v>693.32841736442799</v>
      </c>
      <c r="BB167" s="281">
        <f t="shared" si="31"/>
        <v>675.4726945229221</v>
      </c>
      <c r="BE167" s="285" cm="1">
        <f t="array" ref="BE167">INDEX($D167:$BB167,,MATCH($BE$160,$D$160:$BB$160,0))/$BE$172</f>
        <v>0.13414124175231465</v>
      </c>
    </row>
    <row r="168" spans="1:57">
      <c r="B168" s="279" t="s">
        <v>2027</v>
      </c>
      <c r="C168" s="279"/>
      <c r="D168" s="281">
        <f>D117</f>
        <v>0</v>
      </c>
      <c r="E168" s="281">
        <f t="shared" si="31"/>
        <v>0</v>
      </c>
      <c r="F168" s="281">
        <f t="shared" si="31"/>
        <v>0</v>
      </c>
      <c r="G168" s="281">
        <f t="shared" si="31"/>
        <v>0</v>
      </c>
      <c r="H168" s="281">
        <f t="shared" si="31"/>
        <v>0</v>
      </c>
      <c r="I168" s="281">
        <f t="shared" si="31"/>
        <v>0</v>
      </c>
      <c r="J168" s="281">
        <f t="shared" si="31"/>
        <v>0</v>
      </c>
      <c r="K168" s="281">
        <f t="shared" si="31"/>
        <v>0</v>
      </c>
      <c r="L168" s="281">
        <f t="shared" si="31"/>
        <v>0</v>
      </c>
      <c r="M168" s="281">
        <f t="shared" si="31"/>
        <v>0</v>
      </c>
      <c r="N168" s="281">
        <f t="shared" si="31"/>
        <v>0</v>
      </c>
      <c r="O168" s="281">
        <f t="shared" si="31"/>
        <v>0</v>
      </c>
      <c r="P168" s="281">
        <f t="shared" si="31"/>
        <v>0</v>
      </c>
      <c r="Q168" s="281">
        <f t="shared" si="31"/>
        <v>0</v>
      </c>
      <c r="R168" s="281">
        <f t="shared" si="31"/>
        <v>0</v>
      </c>
      <c r="S168" s="281">
        <f t="shared" si="31"/>
        <v>0</v>
      </c>
      <c r="T168" s="281">
        <f t="shared" si="31"/>
        <v>0</v>
      </c>
      <c r="U168" s="281">
        <f t="shared" si="31"/>
        <v>0</v>
      </c>
      <c r="V168" s="281">
        <f t="shared" si="31"/>
        <v>0</v>
      </c>
      <c r="W168" s="281">
        <f t="shared" si="31"/>
        <v>0</v>
      </c>
      <c r="X168" s="281">
        <f t="shared" si="31"/>
        <v>0</v>
      </c>
      <c r="Y168" s="281">
        <f t="shared" si="31"/>
        <v>0</v>
      </c>
      <c r="Z168" s="281">
        <f t="shared" si="31"/>
        <v>0</v>
      </c>
      <c r="AA168" s="281">
        <f t="shared" si="31"/>
        <v>0</v>
      </c>
      <c r="AB168" s="281">
        <f t="shared" si="31"/>
        <v>0</v>
      </c>
      <c r="AC168" s="281">
        <f t="shared" si="31"/>
        <v>0</v>
      </c>
      <c r="AD168" s="281">
        <f t="shared" si="31"/>
        <v>0</v>
      </c>
      <c r="AE168" s="281">
        <f t="shared" si="31"/>
        <v>0</v>
      </c>
      <c r="AF168" s="281">
        <f t="shared" si="31"/>
        <v>0</v>
      </c>
      <c r="AG168" s="281">
        <f t="shared" si="31"/>
        <v>0</v>
      </c>
      <c r="AH168" s="281">
        <f t="shared" si="31"/>
        <v>0</v>
      </c>
      <c r="AI168" s="281">
        <f t="shared" si="31"/>
        <v>0</v>
      </c>
      <c r="AJ168" s="281">
        <f t="shared" si="31"/>
        <v>0</v>
      </c>
      <c r="AK168" s="281">
        <f t="shared" si="31"/>
        <v>0</v>
      </c>
      <c r="AL168" s="281">
        <f t="shared" si="31"/>
        <v>0</v>
      </c>
      <c r="AM168" s="281">
        <f t="shared" si="31"/>
        <v>0</v>
      </c>
      <c r="AN168" s="281">
        <f t="shared" si="31"/>
        <v>0</v>
      </c>
      <c r="AO168" s="281">
        <f t="shared" si="31"/>
        <v>0</v>
      </c>
      <c r="AP168" s="281">
        <f t="shared" si="31"/>
        <v>0</v>
      </c>
      <c r="AQ168" s="281">
        <f t="shared" si="31"/>
        <v>0</v>
      </c>
      <c r="AR168" s="281">
        <f t="shared" si="31"/>
        <v>0</v>
      </c>
      <c r="AS168" s="281">
        <f t="shared" si="31"/>
        <v>0</v>
      </c>
      <c r="AT168" s="281">
        <f t="shared" si="31"/>
        <v>0</v>
      </c>
      <c r="AU168" s="281">
        <f t="shared" si="31"/>
        <v>0</v>
      </c>
      <c r="AV168" s="281">
        <f t="shared" si="31"/>
        <v>0</v>
      </c>
      <c r="AW168" s="281">
        <f t="shared" si="31"/>
        <v>0</v>
      </c>
      <c r="AX168" s="281">
        <f t="shared" si="31"/>
        <v>0</v>
      </c>
      <c r="AY168" s="281">
        <f t="shared" si="31"/>
        <v>0</v>
      </c>
      <c r="AZ168" s="281">
        <f t="shared" si="31"/>
        <v>0</v>
      </c>
      <c r="BA168" s="281">
        <f t="shared" si="31"/>
        <v>0</v>
      </c>
      <c r="BB168" s="281">
        <f t="shared" si="31"/>
        <v>0</v>
      </c>
      <c r="BE168" s="285" cm="1">
        <f t="array" ref="BE168">INDEX($D168:$BB168,,MATCH($BE$160,$D$160:$BB$160,0))/$BE$172</f>
        <v>0</v>
      </c>
    </row>
    <row r="169" spans="1:57">
      <c r="B169" s="279" t="s">
        <v>2048</v>
      </c>
      <c r="C169" s="279"/>
      <c r="D169" s="281">
        <f>D118</f>
        <v>0</v>
      </c>
      <c r="E169" s="281">
        <f t="shared" si="31"/>
        <v>0</v>
      </c>
      <c r="F169" s="281">
        <f t="shared" si="31"/>
        <v>0</v>
      </c>
      <c r="G169" s="281">
        <f t="shared" si="31"/>
        <v>0</v>
      </c>
      <c r="H169" s="281">
        <f t="shared" si="31"/>
        <v>0</v>
      </c>
      <c r="I169" s="281">
        <f t="shared" si="31"/>
        <v>0</v>
      </c>
      <c r="J169" s="281">
        <f t="shared" si="31"/>
        <v>0</v>
      </c>
      <c r="K169" s="281">
        <f t="shared" si="31"/>
        <v>0</v>
      </c>
      <c r="L169" s="281">
        <f t="shared" si="31"/>
        <v>0</v>
      </c>
      <c r="M169" s="281">
        <f t="shared" si="31"/>
        <v>0</v>
      </c>
      <c r="N169" s="281">
        <f t="shared" si="31"/>
        <v>0</v>
      </c>
      <c r="O169" s="281">
        <f t="shared" si="31"/>
        <v>0</v>
      </c>
      <c r="P169" s="281">
        <f t="shared" si="31"/>
        <v>0</v>
      </c>
      <c r="Q169" s="281">
        <f t="shared" si="31"/>
        <v>0</v>
      </c>
      <c r="R169" s="281">
        <f t="shared" si="31"/>
        <v>0</v>
      </c>
      <c r="S169" s="281">
        <f t="shared" si="31"/>
        <v>0</v>
      </c>
      <c r="T169" s="281">
        <f t="shared" si="31"/>
        <v>0</v>
      </c>
      <c r="U169" s="281">
        <f t="shared" si="31"/>
        <v>0</v>
      </c>
      <c r="V169" s="281">
        <f t="shared" si="31"/>
        <v>0</v>
      </c>
      <c r="W169" s="281">
        <f t="shared" si="31"/>
        <v>0</v>
      </c>
      <c r="X169" s="281">
        <f t="shared" si="31"/>
        <v>0</v>
      </c>
      <c r="Y169" s="281">
        <f t="shared" si="31"/>
        <v>0</v>
      </c>
      <c r="Z169" s="281">
        <f t="shared" si="31"/>
        <v>0</v>
      </c>
      <c r="AA169" s="281">
        <f t="shared" si="31"/>
        <v>0</v>
      </c>
      <c r="AB169" s="281">
        <f t="shared" si="31"/>
        <v>0</v>
      </c>
      <c r="AC169" s="281">
        <f t="shared" si="31"/>
        <v>0</v>
      </c>
      <c r="AD169" s="281">
        <f t="shared" si="31"/>
        <v>0</v>
      </c>
      <c r="AE169" s="281">
        <f t="shared" si="31"/>
        <v>0</v>
      </c>
      <c r="AF169" s="281">
        <f t="shared" si="31"/>
        <v>0</v>
      </c>
      <c r="AG169" s="281">
        <f t="shared" si="31"/>
        <v>0</v>
      </c>
      <c r="AH169" s="281">
        <f t="shared" si="31"/>
        <v>0</v>
      </c>
      <c r="AI169" s="281">
        <f t="shared" si="31"/>
        <v>0</v>
      </c>
      <c r="AJ169" s="281">
        <f t="shared" si="31"/>
        <v>0</v>
      </c>
      <c r="AK169" s="281">
        <f t="shared" si="31"/>
        <v>0</v>
      </c>
      <c r="AL169" s="281">
        <f t="shared" si="31"/>
        <v>0</v>
      </c>
      <c r="AM169" s="281">
        <f t="shared" si="31"/>
        <v>0</v>
      </c>
      <c r="AN169" s="281">
        <f t="shared" si="31"/>
        <v>0</v>
      </c>
      <c r="AO169" s="281">
        <f t="shared" si="31"/>
        <v>0</v>
      </c>
      <c r="AP169" s="281">
        <f t="shared" si="31"/>
        <v>0</v>
      </c>
      <c r="AQ169" s="281">
        <f t="shared" si="31"/>
        <v>0</v>
      </c>
      <c r="AR169" s="281">
        <f t="shared" si="31"/>
        <v>0</v>
      </c>
      <c r="AS169" s="281">
        <f t="shared" si="31"/>
        <v>0</v>
      </c>
      <c r="AT169" s="281">
        <f t="shared" si="31"/>
        <v>0</v>
      </c>
      <c r="AU169" s="281">
        <f t="shared" si="31"/>
        <v>0</v>
      </c>
      <c r="AV169" s="281">
        <f t="shared" si="31"/>
        <v>0</v>
      </c>
      <c r="AW169" s="281">
        <f t="shared" si="31"/>
        <v>0</v>
      </c>
      <c r="AX169" s="281">
        <f t="shared" si="31"/>
        <v>0</v>
      </c>
      <c r="AY169" s="281">
        <f t="shared" si="31"/>
        <v>0</v>
      </c>
      <c r="AZ169" s="281">
        <f t="shared" si="31"/>
        <v>0</v>
      </c>
      <c r="BA169" s="281">
        <f t="shared" si="31"/>
        <v>0</v>
      </c>
      <c r="BB169" s="281">
        <f t="shared" si="31"/>
        <v>0</v>
      </c>
      <c r="BE169" s="285" cm="1">
        <f t="array" ref="BE169">INDEX($D169:$BB169,,MATCH($BE$160,$D$160:$BB$160,0))/$BE$172</f>
        <v>0</v>
      </c>
    </row>
    <row r="170" spans="1:57">
      <c r="B170" s="279" t="s">
        <v>69</v>
      </c>
      <c r="C170" s="279"/>
      <c r="D170" s="281">
        <f>D119</f>
        <v>305.92865016465743</v>
      </c>
      <c r="E170" s="281">
        <f t="shared" si="31"/>
        <v>326.49773651486413</v>
      </c>
      <c r="F170" s="281">
        <f t="shared" si="31"/>
        <v>334.38377512802532</v>
      </c>
      <c r="G170" s="281">
        <f t="shared" si="31"/>
        <v>348.36014271541961</v>
      </c>
      <c r="H170" s="281">
        <f t="shared" si="31"/>
        <v>389.19665268996528</v>
      </c>
      <c r="I170" s="281">
        <f t="shared" si="31"/>
        <v>417.16533650630731</v>
      </c>
      <c r="J170" s="281">
        <f t="shared" si="31"/>
        <v>438.5874656383005</v>
      </c>
      <c r="K170" s="281">
        <f t="shared" si="31"/>
        <v>468.61323424787497</v>
      </c>
      <c r="L170" s="281">
        <f t="shared" si="31"/>
        <v>494.40661181054173</v>
      </c>
      <c r="M170" s="281">
        <f t="shared" si="31"/>
        <v>519.97821764053879</v>
      </c>
      <c r="N170" s="281">
        <f t="shared" si="31"/>
        <v>562.18734937292982</v>
      </c>
      <c r="O170" s="281">
        <f t="shared" si="31"/>
        <v>600.47520587596671</v>
      </c>
      <c r="P170" s="281">
        <f t="shared" si="31"/>
        <v>656.77127790613793</v>
      </c>
      <c r="Q170" s="281">
        <f t="shared" si="31"/>
        <v>707.27998355822137</v>
      </c>
      <c r="R170" s="281">
        <f t="shared" si="31"/>
        <v>749.85241735522891</v>
      </c>
      <c r="S170" s="281">
        <f t="shared" si="31"/>
        <v>770.8713147746065</v>
      </c>
      <c r="T170" s="281">
        <f t="shared" si="31"/>
        <v>818.66429300490483</v>
      </c>
      <c r="U170" s="281">
        <f t="shared" si="31"/>
        <v>845.82342797031151</v>
      </c>
      <c r="V170" s="281">
        <f t="shared" si="31"/>
        <v>1006.1403260735048</v>
      </c>
      <c r="W170" s="281">
        <f t="shared" si="31"/>
        <v>1025.5787388122972</v>
      </c>
      <c r="X170" s="281">
        <f t="shared" si="31"/>
        <v>1053.1995432455676</v>
      </c>
      <c r="Y170" s="281">
        <f t="shared" si="31"/>
        <v>1097.452743974231</v>
      </c>
      <c r="Z170" s="281">
        <f t="shared" si="31"/>
        <v>1109.0297725138919</v>
      </c>
      <c r="AA170" s="281">
        <f t="shared" si="31"/>
        <v>1138.0887357252323</v>
      </c>
      <c r="AB170" s="281">
        <f t="shared" si="31"/>
        <v>1189.929674900266</v>
      </c>
      <c r="AC170" s="281">
        <f t="shared" si="31"/>
        <v>1260.0885122709947</v>
      </c>
      <c r="AD170" s="281">
        <f t="shared" si="31"/>
        <v>1313.7624640485826</v>
      </c>
      <c r="AE170" s="281">
        <f t="shared" si="31"/>
        <v>1369.8220934436392</v>
      </c>
      <c r="AF170" s="281">
        <f t="shared" si="31"/>
        <v>1427.5971153135251</v>
      </c>
      <c r="AG170" s="281">
        <f t="shared" si="31"/>
        <v>1491.2053502623473</v>
      </c>
      <c r="AH170" s="281">
        <f t="shared" si="31"/>
        <v>1558.2760882408472</v>
      </c>
      <c r="AI170" s="281">
        <f t="shared" si="31"/>
        <v>1628.9138658192626</v>
      </c>
      <c r="AJ170" s="281">
        <f t="shared" si="31"/>
        <v>1704.2703035757715</v>
      </c>
      <c r="AK170" s="281">
        <f t="shared" si="31"/>
        <v>1780.912207323365</v>
      </c>
      <c r="AL170" s="281">
        <f t="shared" si="31"/>
        <v>1860.0456968959602</v>
      </c>
      <c r="AM170" s="281">
        <f t="shared" si="31"/>
        <v>1941.4479717318166</v>
      </c>
      <c r="AN170" s="281">
        <f t="shared" si="31"/>
        <v>2024.5753677432576</v>
      </c>
      <c r="AO170" s="281">
        <f t="shared" si="31"/>
        <v>2107.6367298850587</v>
      </c>
      <c r="AP170" s="281">
        <f t="shared" si="31"/>
        <v>2193.6026569505839</v>
      </c>
      <c r="AQ170" s="281">
        <f t="shared" si="31"/>
        <v>2279.000825114997</v>
      </c>
      <c r="AR170" s="281">
        <f t="shared" si="31"/>
        <v>2365.7497765331123</v>
      </c>
      <c r="AS170" s="281">
        <f t="shared" si="31"/>
        <v>2452.8283804387934</v>
      </c>
      <c r="AT170" s="281">
        <f t="shared" si="31"/>
        <v>2540.998491491076</v>
      </c>
      <c r="AU170" s="281">
        <f t="shared" si="31"/>
        <v>2628.6446389029884</v>
      </c>
      <c r="AV170" s="281">
        <f t="shared" si="31"/>
        <v>2716.4002682795212</v>
      </c>
      <c r="AW170" s="281">
        <f t="shared" si="31"/>
        <v>2805.0283897655345</v>
      </c>
      <c r="AX170" s="281">
        <f t="shared" si="31"/>
        <v>2892.7338691016544</v>
      </c>
      <c r="AY170" s="281">
        <f t="shared" si="31"/>
        <v>2980.4797058979238</v>
      </c>
      <c r="AZ170" s="281">
        <f t="shared" si="31"/>
        <v>3066.5513713016749</v>
      </c>
      <c r="BA170" s="281">
        <f t="shared" si="31"/>
        <v>3150.5571524635179</v>
      </c>
      <c r="BB170" s="281">
        <f t="shared" si="31"/>
        <v>3234.0125010461711</v>
      </c>
      <c r="BD170" s="294"/>
      <c r="BE170" s="285" cm="1">
        <f t="array" ref="BE170">INDEX($D170:$BB170,,MATCH($BE$160,$D$160:$BB$160,0))/$BE$172</f>
        <v>0.15212187047069203</v>
      </c>
    </row>
    <row r="171" spans="1:57">
      <c r="B171" s="279" t="s">
        <v>2049</v>
      </c>
      <c r="C171" s="279"/>
      <c r="D171" s="281">
        <f>[1]WT!O396</f>
        <v>24.038051231147808</v>
      </c>
      <c r="E171" s="281">
        <f>[1]WT!P396</f>
        <v>24.830351048790732</v>
      </c>
      <c r="F171" s="281">
        <f>[1]WT!Q396</f>
        <v>25.53305016151301</v>
      </c>
      <c r="G171" s="281">
        <f>[1]WT!R396</f>
        <v>26.245548445132343</v>
      </c>
      <c r="H171" s="281">
        <f>[1]WT!S396</f>
        <v>27.075352933202719</v>
      </c>
      <c r="I171" s="281">
        <f>[1]WT!T396</f>
        <v>27.836592129887869</v>
      </c>
      <c r="J171" s="281">
        <f>[1]WT!U396</f>
        <v>28.603724523872192</v>
      </c>
      <c r="K171" s="281">
        <f>[1]WT!V396</f>
        <v>29.382253672093739</v>
      </c>
      <c r="L171" s="281">
        <f>[1]WT!W396</f>
        <v>29.989384120526761</v>
      </c>
      <c r="M171" s="281">
        <f>[1]WT!X396</f>
        <v>30.697129294562512</v>
      </c>
      <c r="N171" s="281">
        <f>[1]WT!Y396</f>
        <v>31.55064177721545</v>
      </c>
      <c r="O171" s="281">
        <f>[1]WT!Z396</f>
        <v>31.583114295531821</v>
      </c>
      <c r="P171" s="281">
        <f>[1]WT!AA396</f>
        <v>32.409280869095731</v>
      </c>
      <c r="Q171" s="281">
        <f>[1]WT!AB396</f>
        <v>34.154866011424552</v>
      </c>
      <c r="R171" s="281">
        <f>[1]WT!AC396</f>
        <v>34.048818893377302</v>
      </c>
      <c r="S171" s="281">
        <f>[1]WT!AD396</f>
        <v>35.541319975867999</v>
      </c>
      <c r="T171" s="281">
        <f>[1]WT!AE396</f>
        <v>35.73536510069777</v>
      </c>
      <c r="U171" s="281">
        <f>[1]WT!AF396</f>
        <v>35.859080306986463</v>
      </c>
      <c r="V171" s="281">
        <f>[1]WT!AG396</f>
        <v>37.089255405166199</v>
      </c>
      <c r="W171" s="281">
        <f>[1]WT!AH396</f>
        <v>38.453143818014922</v>
      </c>
      <c r="X171" s="281">
        <f>[1]WT!AI396</f>
        <v>39.199745984786951</v>
      </c>
      <c r="Y171" s="281">
        <f>[1]WT!AJ396</f>
        <v>39.353891918361228</v>
      </c>
      <c r="Z171" s="281">
        <f>[1]WT!AK396</f>
        <v>40.00062437231135</v>
      </c>
      <c r="AA171" s="281">
        <f>[1]WT!AL396</f>
        <v>40.60907987425896</v>
      </c>
      <c r="AB171" s="281">
        <f>[1]WT!AM396</f>
        <v>41.589499339352614</v>
      </c>
      <c r="AC171" s="281">
        <f>[1]WT!AN396</f>
        <v>42.823604532528059</v>
      </c>
      <c r="AD171" s="281">
        <f>[1]WT!AO396</f>
        <v>43.819210129599256</v>
      </c>
      <c r="AE171" s="281">
        <f>[1]WT!AP396</f>
        <v>44.440635631994517</v>
      </c>
      <c r="AF171" s="281">
        <f>[1]WT!AQ396</f>
        <v>45.097300390533327</v>
      </c>
      <c r="AG171" s="281">
        <f>[1]WT!AR396</f>
        <v>45.759702794884639</v>
      </c>
      <c r="AH171" s="281">
        <f>[1]WT!AS396</f>
        <v>46.497032761724441</v>
      </c>
      <c r="AI171" s="281">
        <f>[1]WT!AT396</f>
        <v>46.800013047310152</v>
      </c>
      <c r="AJ171" s="281">
        <f>[1]WT!AU396</f>
        <v>47.37710731343148</v>
      </c>
      <c r="AK171" s="281">
        <f>[1]WT!AV396</f>
        <v>47.875767789177914</v>
      </c>
      <c r="AL171" s="281">
        <f>[1]WT!AW396</f>
        <v>48.450122428894254</v>
      </c>
      <c r="AM171" s="281">
        <f>[1]WT!AX396</f>
        <v>49.005683483307251</v>
      </c>
      <c r="AN171" s="281">
        <f>[1]WT!AY396</f>
        <v>49.687772037905759</v>
      </c>
      <c r="AO171" s="281">
        <f>[1]WT!AZ396</f>
        <v>50.386560517787402</v>
      </c>
      <c r="AP171" s="281">
        <f>[1]WT!BA396</f>
        <v>51.149373110426467</v>
      </c>
      <c r="AQ171" s="281">
        <f>[1]WT!BB396</f>
        <v>51.967731599631932</v>
      </c>
      <c r="AR171" s="281">
        <f>[1]WT!BC396</f>
        <v>53.69664818694163</v>
      </c>
      <c r="AS171" s="281">
        <f>[1]WT!BD396</f>
        <v>54.961872622936795</v>
      </c>
      <c r="AT171" s="281">
        <f>[1]WT!BE396</f>
        <v>56.545080349116276</v>
      </c>
      <c r="AU171" s="281">
        <f>[1]WT!BF396</f>
        <v>58.334053849672046</v>
      </c>
      <c r="AV171" s="281">
        <f>[1]WT!BG396</f>
        <v>60.400298616833183</v>
      </c>
      <c r="AW171" s="281">
        <f>[1]WT!BH396</f>
        <v>64.724474396060131</v>
      </c>
      <c r="AX171" s="281">
        <f>[1]WT!BI396</f>
        <v>67.584260204656061</v>
      </c>
      <c r="AY171" s="281">
        <f>[1]WT!BJ396</f>
        <v>70.764284874249995</v>
      </c>
      <c r="AZ171" s="281">
        <f>[1]WT!BK396</f>
        <v>74.296787856919437</v>
      </c>
      <c r="BA171" s="281">
        <f>[1]WT!BL396</f>
        <v>78.111658623583352</v>
      </c>
      <c r="BB171" s="281">
        <f>[1]WT!BM396</f>
        <v>82.337142110797814</v>
      </c>
      <c r="BE171" s="285" cm="1">
        <f t="array" ref="BE171">INDEX($D171:$BB171,,MATCH($BE$160,$D$160:$BB$160,0))/$BE$172</f>
        <v>5.4279855292913154E-3</v>
      </c>
    </row>
    <row r="172" spans="1:57" ht="13">
      <c r="B172" s="286" t="s">
        <v>64</v>
      </c>
      <c r="C172" s="286"/>
      <c r="D172" s="301">
        <f t="shared" ref="D172:BB172" si="32">SUM(D161:D171)</f>
        <v>5002.3478058948076</v>
      </c>
      <c r="E172" s="301">
        <f t="shared" si="32"/>
        <v>5116.180568897621</v>
      </c>
      <c r="F172" s="301">
        <f t="shared" si="32"/>
        <v>5100.5866815866175</v>
      </c>
      <c r="G172" s="301">
        <f t="shared" si="32"/>
        <v>5299.232844992197</v>
      </c>
      <c r="H172" s="301">
        <f t="shared" si="32"/>
        <v>5503.2995678836733</v>
      </c>
      <c r="I172" s="301">
        <f t="shared" si="32"/>
        <v>5509.8755309468297</v>
      </c>
      <c r="J172" s="301">
        <f t="shared" si="32"/>
        <v>5633.5423428523964</v>
      </c>
      <c r="K172" s="301">
        <f t="shared" si="32"/>
        <v>5674.8067551604408</v>
      </c>
      <c r="L172" s="301">
        <f t="shared" si="32"/>
        <v>5535.8568973300016</v>
      </c>
      <c r="M172" s="301">
        <f t="shared" si="32"/>
        <v>5714.4674941558142</v>
      </c>
      <c r="N172" s="301">
        <f t="shared" si="32"/>
        <v>6118.2848199894825</v>
      </c>
      <c r="O172" s="301">
        <f t="shared" si="32"/>
        <v>6537.8203735392171</v>
      </c>
      <c r="P172" s="301">
        <f t="shared" si="32"/>
        <v>6675.3399110294913</v>
      </c>
      <c r="Q172" s="301">
        <f t="shared" si="32"/>
        <v>6323.6015444913019</v>
      </c>
      <c r="R172" s="301">
        <f t="shared" si="32"/>
        <v>6481.2267418557112</v>
      </c>
      <c r="S172" s="301">
        <f t="shared" si="32"/>
        <v>6328.6049872468993</v>
      </c>
      <c r="T172" s="301">
        <f t="shared" si="32"/>
        <v>6100.6206184225512</v>
      </c>
      <c r="U172" s="301">
        <f t="shared" si="32"/>
        <v>6254.1398022796538</v>
      </c>
      <c r="V172" s="301">
        <f t="shared" si="32"/>
        <v>6644.7884192619158</v>
      </c>
      <c r="W172" s="301">
        <f t="shared" si="32"/>
        <v>6883.6375028686816</v>
      </c>
      <c r="X172" s="301">
        <f t="shared" si="32"/>
        <v>6442.8858033465413</v>
      </c>
      <c r="Y172" s="301">
        <f t="shared" si="32"/>
        <v>6399.8636365600269</v>
      </c>
      <c r="Z172" s="301">
        <f t="shared" si="32"/>
        <v>7220.6159603867909</v>
      </c>
      <c r="AA172" s="301">
        <f t="shared" si="32"/>
        <v>7481.427438433303</v>
      </c>
      <c r="AB172" s="301">
        <f t="shared" si="32"/>
        <v>7922.31381159796</v>
      </c>
      <c r="AC172" s="301">
        <f t="shared" si="32"/>
        <v>8299.5240782872715</v>
      </c>
      <c r="AD172" s="301">
        <f t="shared" si="32"/>
        <v>8533.3090889539999</v>
      </c>
      <c r="AE172" s="301">
        <f t="shared" si="32"/>
        <v>8764.7677449041239</v>
      </c>
      <c r="AF172" s="301">
        <f t="shared" si="32"/>
        <v>8984.6287949908183</v>
      </c>
      <c r="AG172" s="301">
        <f t="shared" si="32"/>
        <v>9209.9410254027171</v>
      </c>
      <c r="AH172" s="301">
        <f t="shared" si="32"/>
        <v>9430.8412636707271</v>
      </c>
      <c r="AI172" s="301">
        <f t="shared" si="32"/>
        <v>9608.970693004534</v>
      </c>
      <c r="AJ172" s="301">
        <f t="shared" si="32"/>
        <v>9789.1977960127479</v>
      </c>
      <c r="AK172" s="301">
        <f t="shared" si="32"/>
        <v>9952.6599061499619</v>
      </c>
      <c r="AL172" s="301">
        <f t="shared" si="32"/>
        <v>10103.657278177841</v>
      </c>
      <c r="AM172" s="301">
        <f t="shared" si="32"/>
        <v>10216.783641362797</v>
      </c>
      <c r="AN172" s="301">
        <f t="shared" si="32"/>
        <v>10331.040531017148</v>
      </c>
      <c r="AO172" s="301">
        <f t="shared" si="32"/>
        <v>10420.196013569925</v>
      </c>
      <c r="AP172" s="301">
        <f t="shared" si="32"/>
        <v>10494.031357980091</v>
      </c>
      <c r="AQ172" s="301">
        <f t="shared" si="32"/>
        <v>10539.022340256037</v>
      </c>
      <c r="AR172" s="301">
        <f t="shared" si="32"/>
        <v>10566.925309212209</v>
      </c>
      <c r="AS172" s="301">
        <f t="shared" si="32"/>
        <v>10571.093555733958</v>
      </c>
      <c r="AT172" s="301">
        <f t="shared" si="32"/>
        <v>10562.781991564052</v>
      </c>
      <c r="AU172" s="301">
        <f t="shared" si="32"/>
        <v>10537.512840528318</v>
      </c>
      <c r="AV172" s="301">
        <f t="shared" si="32"/>
        <v>10513.957068817137</v>
      </c>
      <c r="AW172" s="301">
        <f t="shared" si="32"/>
        <v>10495.883555826151</v>
      </c>
      <c r="AX172" s="301">
        <f t="shared" si="32"/>
        <v>10522.322919983344</v>
      </c>
      <c r="AY172" s="301">
        <f t="shared" si="32"/>
        <v>10555.551084480125</v>
      </c>
      <c r="AZ172" s="301">
        <f t="shared" si="32"/>
        <v>10594.147690824935</v>
      </c>
      <c r="BA172" s="301">
        <f t="shared" si="32"/>
        <v>10628.271498660546</v>
      </c>
      <c r="BB172" s="301">
        <f t="shared" si="32"/>
        <v>10658.636095927774</v>
      </c>
      <c r="BE172" s="284" cm="1">
        <f t="array" ref="BE172">INDEX($D172:$BB172,,MATCH($BE$160,$D$160:$BB$160,0))</f>
        <v>7481.427438433303</v>
      </c>
    </row>
    <row r="173" spans="1:57">
      <c r="B173" s="289" t="s">
        <v>2053</v>
      </c>
      <c r="C173" s="290"/>
      <c r="D173" s="290"/>
      <c r="E173" s="290"/>
      <c r="F173" s="290"/>
      <c r="G173" s="290"/>
      <c r="H173" s="290"/>
      <c r="I173" s="290"/>
      <c r="J173" s="290"/>
      <c r="K173" s="290"/>
      <c r="L173" s="290"/>
      <c r="M173" s="290"/>
      <c r="N173" s="290"/>
      <c r="O173" s="290"/>
      <c r="P173" s="290"/>
      <c r="Q173" s="290"/>
      <c r="R173" s="290"/>
      <c r="S173" s="290"/>
      <c r="T173" s="290"/>
      <c r="U173" s="290"/>
      <c r="V173" s="290"/>
      <c r="W173" s="290"/>
      <c r="X173" s="290"/>
      <c r="Y173" s="290"/>
      <c r="Z173" s="290"/>
      <c r="AA173" s="290"/>
      <c r="AB173" s="290"/>
      <c r="AC173" s="290"/>
      <c r="AD173" s="290"/>
      <c r="AE173" s="290"/>
      <c r="AF173" s="290"/>
      <c r="AG173" s="290"/>
      <c r="AH173" s="290"/>
      <c r="AI173" s="290"/>
      <c r="AJ173" s="290"/>
      <c r="AK173" s="290"/>
      <c r="AL173" s="290"/>
      <c r="AM173" s="290"/>
      <c r="AN173" s="290"/>
      <c r="AO173" s="290"/>
      <c r="AP173" s="290"/>
      <c r="AQ173" s="290"/>
      <c r="AR173" s="290"/>
      <c r="AS173" s="290"/>
      <c r="AT173" s="290"/>
      <c r="AU173" s="290"/>
      <c r="AV173" s="290"/>
      <c r="AW173" s="290"/>
      <c r="AX173" s="290"/>
      <c r="AY173" s="290"/>
      <c r="AZ173" s="290"/>
      <c r="BA173" s="290"/>
      <c r="BB173" s="290"/>
    </row>
    <row r="174" spans="1:57" s="267" customFormat="1" ht="13">
      <c r="A174" s="270"/>
      <c r="G174" s="271"/>
      <c r="H174" s="269"/>
      <c r="I174" s="269"/>
      <c r="J174" s="269"/>
      <c r="K174" s="269"/>
      <c r="L174" s="269"/>
      <c r="M174" s="269"/>
      <c r="N174" s="269"/>
      <c r="O174" s="269"/>
      <c r="P174" s="269"/>
      <c r="Q174" s="269"/>
      <c r="R174" s="269"/>
      <c r="S174" s="269"/>
      <c r="T174" s="269"/>
      <c r="U174" s="269"/>
      <c r="V174" s="269"/>
      <c r="W174" s="269"/>
      <c r="X174" s="269"/>
      <c r="Y174" s="269"/>
      <c r="Z174" s="269"/>
      <c r="AA174" s="269"/>
      <c r="AB174" s="269"/>
      <c r="AC174" s="269"/>
      <c r="AD174" s="269"/>
      <c r="AE174" s="269"/>
      <c r="AF174" s="269"/>
      <c r="AG174" s="269"/>
      <c r="AH174" s="269"/>
      <c r="AI174" s="269"/>
      <c r="AJ174" s="269"/>
      <c r="AK174" s="269"/>
      <c r="AL174" s="269"/>
      <c r="AM174" s="269"/>
      <c r="AN174" s="269"/>
      <c r="AO174" s="269"/>
      <c r="AP174" s="269"/>
      <c r="AQ174" s="269"/>
      <c r="AR174" s="269"/>
      <c r="AS174" s="269"/>
      <c r="AT174" s="269"/>
      <c r="AU174" s="269"/>
      <c r="AV174" s="269"/>
      <c r="AW174" s="269"/>
      <c r="AX174" s="269"/>
      <c r="AY174" s="269"/>
      <c r="AZ174" s="269"/>
      <c r="BA174" s="269"/>
      <c r="BB174" s="269"/>
      <c r="BC174" s="262"/>
    </row>
    <row r="175" spans="1:57" s="267" customFormat="1" ht="15.5">
      <c r="A175" s="266" t="s">
        <v>2063</v>
      </c>
      <c r="G175" s="262"/>
      <c r="H175" s="302" t="str">
        <f>HYPERLINK(IFERROR(CONCATENATE("#Charts!A",MATCH($A175,[1]Charts!A:A,0)),CONCATENATE("#Charts!l",MATCH($A175,[1]Charts!L:L,0))),"Charts")</f>
        <v>Charts</v>
      </c>
      <c r="I175" s="269"/>
      <c r="J175" s="269"/>
      <c r="K175" s="269"/>
      <c r="L175" s="269"/>
      <c r="M175" s="269"/>
      <c r="N175" s="269"/>
      <c r="O175" s="269"/>
      <c r="P175" s="269"/>
      <c r="Q175" s="269"/>
      <c r="R175" s="269"/>
      <c r="S175" s="269"/>
      <c r="T175" s="269"/>
      <c r="U175" s="269"/>
      <c r="V175" s="269"/>
      <c r="W175" s="269"/>
      <c r="X175" s="269"/>
      <c r="Y175" s="269"/>
      <c r="Z175" s="269"/>
      <c r="AA175" s="269"/>
      <c r="AB175" s="269"/>
      <c r="AC175" s="269"/>
      <c r="AD175" s="269"/>
      <c r="AE175" s="269"/>
      <c r="AF175" s="269"/>
      <c r="AG175" s="269"/>
      <c r="AH175" s="269"/>
      <c r="AI175" s="269"/>
      <c r="AJ175" s="269"/>
      <c r="AK175" s="269"/>
      <c r="AL175" s="269"/>
      <c r="AM175" s="269"/>
      <c r="AN175" s="269"/>
      <c r="AO175" s="269"/>
      <c r="AP175" s="269"/>
      <c r="AQ175" s="269"/>
      <c r="AR175" s="269"/>
      <c r="AS175" s="269"/>
      <c r="AT175" s="269"/>
      <c r="AU175" s="269"/>
      <c r="AV175" s="269"/>
      <c r="AW175" s="269"/>
      <c r="AX175" s="269"/>
      <c r="AY175" s="269"/>
      <c r="AZ175" s="269"/>
      <c r="BA175" s="269"/>
      <c r="BB175" s="269"/>
      <c r="BC175" s="262"/>
    </row>
    <row r="176" spans="1:57" s="267" customFormat="1" ht="13">
      <c r="A176" s="270"/>
      <c r="G176" s="271"/>
      <c r="H176" s="269"/>
      <c r="I176" s="269"/>
      <c r="J176" s="269"/>
      <c r="K176" s="269"/>
      <c r="L176" s="269"/>
      <c r="M176" s="269"/>
      <c r="N176" s="269"/>
      <c r="O176" s="269"/>
      <c r="P176" s="269"/>
      <c r="Q176" s="269"/>
      <c r="R176" s="269"/>
      <c r="S176" s="269"/>
      <c r="T176" s="269"/>
      <c r="U176" s="269"/>
      <c r="V176" s="269"/>
      <c r="W176" s="269"/>
      <c r="X176" s="269"/>
      <c r="Y176" s="269"/>
      <c r="Z176" s="269"/>
      <c r="AA176" s="269"/>
      <c r="AB176" s="269"/>
      <c r="AC176" s="269"/>
      <c r="AD176" s="269"/>
      <c r="AE176" s="269"/>
      <c r="AF176" s="269"/>
      <c r="AG176" s="269"/>
      <c r="AH176" s="269"/>
      <c r="AI176" s="269"/>
      <c r="AJ176" s="269"/>
      <c r="AK176" s="269"/>
      <c r="AL176" s="269"/>
      <c r="AM176" s="269"/>
      <c r="AN176" s="269"/>
      <c r="AO176" s="269"/>
      <c r="AP176" s="269"/>
      <c r="AQ176" s="269"/>
      <c r="AR176" s="269"/>
      <c r="AS176" s="269"/>
      <c r="AT176" s="269"/>
      <c r="AU176" s="269"/>
      <c r="AV176" s="269"/>
      <c r="AW176" s="269"/>
      <c r="AX176" s="269"/>
      <c r="AY176" s="269"/>
      <c r="AZ176" s="269"/>
      <c r="BA176" s="269"/>
      <c r="BB176" s="269"/>
      <c r="BC176" s="262"/>
    </row>
    <row r="177" spans="2:57" ht="20">
      <c r="B177" s="260" t="s">
        <v>2063</v>
      </c>
      <c r="C177" s="273"/>
      <c r="D177" s="273"/>
      <c r="E177" s="273"/>
      <c r="F177" s="273"/>
      <c r="G177" s="273"/>
      <c r="H177" s="273"/>
      <c r="I177" s="273"/>
      <c r="J177" s="273"/>
      <c r="K177" s="273"/>
      <c r="L177" s="273"/>
      <c r="M177" s="273"/>
      <c r="N177" s="273"/>
      <c r="O177" s="273"/>
      <c r="P177" s="273"/>
      <c r="Q177" s="273"/>
      <c r="R177" s="273"/>
      <c r="S177" s="273"/>
      <c r="T177" s="273"/>
      <c r="U177" s="273"/>
      <c r="V177" s="273"/>
      <c r="W177" s="273"/>
      <c r="X177" s="273"/>
      <c r="Y177" s="273"/>
      <c r="Z177" s="273"/>
      <c r="AA177" s="273"/>
      <c r="AB177" s="273"/>
      <c r="AC177" s="273"/>
      <c r="AD177" s="273"/>
      <c r="AE177" s="273"/>
      <c r="AF177" s="273"/>
      <c r="AG177" s="273"/>
      <c r="AH177" s="273"/>
      <c r="AI177" s="273"/>
      <c r="AJ177" s="273"/>
      <c r="AK177" s="273"/>
      <c r="AL177" s="273"/>
      <c r="AM177" s="273"/>
      <c r="AN177" s="273"/>
      <c r="AO177" s="273"/>
      <c r="AP177" s="273"/>
      <c r="AQ177" s="273"/>
      <c r="AR177" s="273"/>
      <c r="AS177" s="273"/>
      <c r="AT177" s="273"/>
      <c r="AU177" s="273"/>
      <c r="AV177" s="273"/>
      <c r="AW177" s="273"/>
      <c r="AX177" s="273"/>
      <c r="AY177" s="273"/>
      <c r="AZ177" s="273"/>
      <c r="BA177" s="273"/>
      <c r="BB177" s="273" t="s">
        <v>2021</v>
      </c>
    </row>
    <row r="178" spans="2:57" ht="13">
      <c r="B178" s="274" t="s">
        <v>2022</v>
      </c>
      <c r="C178" s="275"/>
      <c r="D178" s="275"/>
      <c r="E178" s="275"/>
      <c r="F178" s="275"/>
      <c r="G178" s="275"/>
      <c r="H178" s="274"/>
      <c r="I178" s="275"/>
      <c r="J178" s="275"/>
      <c r="K178" s="275"/>
      <c r="L178" s="275"/>
      <c r="M178" s="275"/>
      <c r="N178" s="274"/>
      <c r="O178" s="275"/>
      <c r="P178" s="275"/>
      <c r="Q178" s="275"/>
      <c r="R178" s="275"/>
      <c r="S178" s="275"/>
      <c r="T178" s="274"/>
      <c r="U178" s="275"/>
      <c r="V178" s="275"/>
      <c r="W178" s="275"/>
      <c r="X178" s="275"/>
      <c r="Y178" s="275"/>
      <c r="Z178" s="274"/>
      <c r="AA178" s="275"/>
      <c r="AB178" s="275"/>
      <c r="AC178" s="275"/>
      <c r="AD178" s="275"/>
      <c r="AE178" s="275"/>
      <c r="AF178" s="274"/>
      <c r="AG178" s="275"/>
      <c r="AH178" s="275"/>
      <c r="AI178" s="275"/>
      <c r="AJ178" s="275"/>
      <c r="AK178" s="275"/>
      <c r="AL178" s="274"/>
      <c r="AM178" s="275"/>
      <c r="AN178" s="275"/>
      <c r="AO178" s="275"/>
      <c r="AP178" s="275"/>
      <c r="AQ178" s="275"/>
      <c r="AR178" s="275"/>
      <c r="AS178" s="275"/>
      <c r="AT178" s="275"/>
      <c r="AU178" s="275"/>
      <c r="AV178" s="275"/>
      <c r="AW178" s="275"/>
      <c r="AX178" s="275"/>
      <c r="AY178" s="275"/>
      <c r="AZ178" s="275"/>
      <c r="BA178" s="275"/>
      <c r="BB178" s="275"/>
    </row>
    <row r="179" spans="2:57" ht="13">
      <c r="B179" s="276" t="s">
        <v>2040</v>
      </c>
      <c r="C179" s="276"/>
      <c r="D179" s="292">
        <v>2000</v>
      </c>
      <c r="E179" s="292">
        <v>2001</v>
      </c>
      <c r="F179" s="292">
        <v>2002</v>
      </c>
      <c r="G179" s="292">
        <v>2003</v>
      </c>
      <c r="H179" s="292">
        <v>2004</v>
      </c>
      <c r="I179" s="292">
        <v>2005</v>
      </c>
      <c r="J179" s="292">
        <v>2006</v>
      </c>
      <c r="K179" s="292">
        <v>2007</v>
      </c>
      <c r="L179" s="292">
        <v>2008</v>
      </c>
      <c r="M179" s="292">
        <v>2009</v>
      </c>
      <c r="N179" s="292">
        <v>2010</v>
      </c>
      <c r="O179" s="292">
        <v>2011</v>
      </c>
      <c r="P179" s="292">
        <v>2012</v>
      </c>
      <c r="Q179" s="292">
        <v>2013</v>
      </c>
      <c r="R179" s="292">
        <v>2014</v>
      </c>
      <c r="S179" s="292">
        <v>2015</v>
      </c>
      <c r="T179" s="292">
        <v>2016</v>
      </c>
      <c r="U179" s="292">
        <v>2017</v>
      </c>
      <c r="V179" s="292">
        <v>2018</v>
      </c>
      <c r="W179" s="292">
        <v>2019</v>
      </c>
      <c r="X179" s="292">
        <v>2020</v>
      </c>
      <c r="Y179" s="292">
        <v>2021</v>
      </c>
      <c r="Z179" s="292">
        <v>2022</v>
      </c>
      <c r="AA179" s="292">
        <v>2023</v>
      </c>
      <c r="AB179" s="292">
        <v>2024</v>
      </c>
      <c r="AC179" s="292">
        <v>2025</v>
      </c>
      <c r="AD179" s="292">
        <v>2026</v>
      </c>
      <c r="AE179" s="292">
        <v>2027</v>
      </c>
      <c r="AF179" s="292">
        <v>2028</v>
      </c>
      <c r="AG179" s="292">
        <v>2029</v>
      </c>
      <c r="AH179" s="292">
        <v>2030</v>
      </c>
      <c r="AI179" s="292">
        <v>2031</v>
      </c>
      <c r="AJ179" s="292">
        <v>2032</v>
      </c>
      <c r="AK179" s="292">
        <v>2033</v>
      </c>
      <c r="AL179" s="292">
        <v>2034</v>
      </c>
      <c r="AM179" s="292">
        <v>2035</v>
      </c>
      <c r="AN179" s="292">
        <v>2036</v>
      </c>
      <c r="AO179" s="292">
        <v>2037</v>
      </c>
      <c r="AP179" s="292">
        <v>2038</v>
      </c>
      <c r="AQ179" s="292">
        <v>2039</v>
      </c>
      <c r="AR179" s="292">
        <v>2040</v>
      </c>
      <c r="AS179" s="292">
        <v>2041</v>
      </c>
      <c r="AT179" s="292">
        <v>2042</v>
      </c>
      <c r="AU179" s="292">
        <v>2043</v>
      </c>
      <c r="AV179" s="292">
        <v>2044</v>
      </c>
      <c r="AW179" s="292">
        <v>2045</v>
      </c>
      <c r="AX179" s="292">
        <v>2046</v>
      </c>
      <c r="AY179" s="292">
        <v>2047</v>
      </c>
      <c r="AZ179" s="292">
        <v>2048</v>
      </c>
      <c r="BA179" s="292">
        <v>2049</v>
      </c>
      <c r="BB179" s="292">
        <v>2050</v>
      </c>
      <c r="BE179" s="282">
        <f>[1]Charts!$S$112</f>
        <v>2023</v>
      </c>
    </row>
    <row r="180" spans="2:57">
      <c r="B180" s="279" t="s">
        <v>2057</v>
      </c>
      <c r="C180" s="279"/>
      <c r="D180" s="315"/>
      <c r="E180" s="315"/>
      <c r="F180" s="315"/>
      <c r="G180" s="315"/>
      <c r="H180" s="315"/>
      <c r="I180" s="315"/>
      <c r="J180" s="315"/>
      <c r="K180" s="315"/>
      <c r="L180" s="315"/>
      <c r="M180" s="315"/>
      <c r="N180" s="315"/>
      <c r="O180" s="315"/>
      <c r="P180" s="315"/>
      <c r="Q180" s="315"/>
      <c r="R180" s="315"/>
      <c r="S180" s="315"/>
      <c r="T180" s="315"/>
      <c r="U180" s="315"/>
      <c r="V180" s="315"/>
      <c r="W180" s="315"/>
      <c r="X180" s="315"/>
      <c r="Y180" s="315"/>
      <c r="Z180" s="315"/>
      <c r="AA180" s="281">
        <f>AA161-$AA161</f>
        <v>0</v>
      </c>
      <c r="AB180" s="281">
        <f t="shared" ref="AB180:BB180" si="33">AB161-$AA161</f>
        <v>38.773535485200568</v>
      </c>
      <c r="AC180" s="281">
        <f t="shared" si="33"/>
        <v>87.01312525771209</v>
      </c>
      <c r="AD180" s="281">
        <f t="shared" si="33"/>
        <v>112.91184883699202</v>
      </c>
      <c r="AE180" s="281">
        <f t="shared" si="33"/>
        <v>136.82591218161053</v>
      </c>
      <c r="AF180" s="281">
        <f t="shared" si="33"/>
        <v>158.7620143330214</v>
      </c>
      <c r="AG180" s="281">
        <f t="shared" si="33"/>
        <v>174.85316278249093</v>
      </c>
      <c r="AH180" s="281">
        <f t="shared" si="33"/>
        <v>197.76007007062128</v>
      </c>
      <c r="AI180" s="281">
        <f t="shared" si="33"/>
        <v>213.90911713840603</v>
      </c>
      <c r="AJ180" s="281">
        <f t="shared" si="33"/>
        <v>235.07824153090257</v>
      </c>
      <c r="AK180" s="281">
        <f t="shared" si="33"/>
        <v>250.16664454021384</v>
      </c>
      <c r="AL180" s="281">
        <f t="shared" si="33"/>
        <v>267.03435121506232</v>
      </c>
      <c r="AM180" s="281">
        <f t="shared" si="33"/>
        <v>250.40178660344873</v>
      </c>
      <c r="AN180" s="281">
        <f t="shared" si="33"/>
        <v>258.64744336031595</v>
      </c>
      <c r="AO180" s="281">
        <f t="shared" si="33"/>
        <v>267.69299164652216</v>
      </c>
      <c r="AP180" s="281">
        <f t="shared" si="33"/>
        <v>274.6440873299141</v>
      </c>
      <c r="AQ180" s="281">
        <f t="shared" si="33"/>
        <v>281.61293120755749</v>
      </c>
      <c r="AR180" s="281">
        <f t="shared" si="33"/>
        <v>289.79353312866851</v>
      </c>
      <c r="AS180" s="281">
        <f t="shared" si="33"/>
        <v>296.84988101293811</v>
      </c>
      <c r="AT180" s="281">
        <f t="shared" si="33"/>
        <v>304.48033393982132</v>
      </c>
      <c r="AU180" s="281">
        <f t="shared" si="33"/>
        <v>312.13231137288381</v>
      </c>
      <c r="AV180" s="281">
        <f t="shared" si="33"/>
        <v>319.66533969071293</v>
      </c>
      <c r="AW180" s="281">
        <f t="shared" si="33"/>
        <v>327.20488278229527</v>
      </c>
      <c r="AX180" s="281">
        <f t="shared" si="33"/>
        <v>334.77870144056214</v>
      </c>
      <c r="AY180" s="281">
        <f t="shared" si="33"/>
        <v>342.27464421642617</v>
      </c>
      <c r="AZ180" s="281">
        <f t="shared" si="33"/>
        <v>350.24010238726351</v>
      </c>
      <c r="BA180" s="281">
        <f t="shared" si="33"/>
        <v>358.05990926339518</v>
      </c>
      <c r="BB180" s="281">
        <f t="shared" si="33"/>
        <v>356.99644003299454</v>
      </c>
      <c r="BD180" s="309"/>
      <c r="BE180" s="294"/>
    </row>
    <row r="181" spans="2:57">
      <c r="B181" s="279" t="s">
        <v>2058</v>
      </c>
      <c r="C181" s="279"/>
      <c r="D181" s="315"/>
      <c r="E181" s="315"/>
      <c r="F181" s="315"/>
      <c r="G181" s="315"/>
      <c r="H181" s="315"/>
      <c r="I181" s="315"/>
      <c r="J181" s="315"/>
      <c r="K181" s="315"/>
      <c r="L181" s="315"/>
      <c r="M181" s="315"/>
      <c r="N181" s="315"/>
      <c r="O181" s="315"/>
      <c r="P181" s="315"/>
      <c r="Q181" s="315"/>
      <c r="R181" s="315"/>
      <c r="S181" s="315"/>
      <c r="T181" s="315"/>
      <c r="U181" s="315"/>
      <c r="V181" s="315"/>
      <c r="W181" s="315"/>
      <c r="X181" s="315"/>
      <c r="Y181" s="315"/>
      <c r="Z181" s="315"/>
      <c r="AA181" s="281">
        <f t="shared" ref="AA181:BB190" si="34">AA162-$AA162</f>
        <v>0</v>
      </c>
      <c r="AB181" s="281">
        <f t="shared" si="34"/>
        <v>157.26084619611265</v>
      </c>
      <c r="AC181" s="281">
        <f t="shared" si="34"/>
        <v>214.42497453955627</v>
      </c>
      <c r="AD181" s="281">
        <f t="shared" si="34"/>
        <v>207.62982572602505</v>
      </c>
      <c r="AE181" s="281">
        <f t="shared" si="34"/>
        <v>200.52151346430799</v>
      </c>
      <c r="AF181" s="281">
        <f t="shared" si="34"/>
        <v>193.03236002951076</v>
      </c>
      <c r="AG181" s="281">
        <f t="shared" si="34"/>
        <v>200.6723561669935</v>
      </c>
      <c r="AH181" s="281">
        <f t="shared" si="34"/>
        <v>207.0598899256438</v>
      </c>
      <c r="AI181" s="281">
        <f t="shared" si="34"/>
        <v>212.48016826293781</v>
      </c>
      <c r="AJ181" s="281">
        <f t="shared" si="34"/>
        <v>217.59812856009773</v>
      </c>
      <c r="AK181" s="281">
        <f t="shared" si="34"/>
        <v>230.4832575071182</v>
      </c>
      <c r="AL181" s="281">
        <f t="shared" si="34"/>
        <v>243.51814378041809</v>
      </c>
      <c r="AM181" s="281">
        <f t="shared" si="34"/>
        <v>272.49661853905627</v>
      </c>
      <c r="AN181" s="281">
        <f t="shared" si="34"/>
        <v>289.43924707969404</v>
      </c>
      <c r="AO181" s="281">
        <f t="shared" si="34"/>
        <v>302.98663945448561</v>
      </c>
      <c r="AP181" s="281">
        <f t="shared" si="34"/>
        <v>317.4808589450904</v>
      </c>
      <c r="AQ181" s="281">
        <f t="shared" si="34"/>
        <v>330.57667908754888</v>
      </c>
      <c r="AR181" s="281">
        <f t="shared" si="34"/>
        <v>341.71579473083852</v>
      </c>
      <c r="AS181" s="281">
        <f t="shared" si="34"/>
        <v>351.84044783780769</v>
      </c>
      <c r="AT181" s="281">
        <f t="shared" si="34"/>
        <v>361.02527533212151</v>
      </c>
      <c r="AU181" s="281">
        <f t="shared" si="34"/>
        <v>369.52074281891851</v>
      </c>
      <c r="AV181" s="281">
        <f t="shared" si="34"/>
        <v>377.54300513185308</v>
      </c>
      <c r="AW181" s="281">
        <f t="shared" si="34"/>
        <v>388.08047549449861</v>
      </c>
      <c r="AX181" s="281">
        <f t="shared" si="34"/>
        <v>394.99361763483739</v>
      </c>
      <c r="AY181" s="281">
        <f t="shared" si="34"/>
        <v>401.7381864584886</v>
      </c>
      <c r="AZ181" s="281">
        <f t="shared" si="34"/>
        <v>408.34238348778035</v>
      </c>
      <c r="BA181" s="281">
        <f t="shared" si="34"/>
        <v>414.9172164537315</v>
      </c>
      <c r="BB181" s="281">
        <f t="shared" si="34"/>
        <v>421.49574711401806</v>
      </c>
      <c r="BE181" s="294"/>
    </row>
    <row r="182" spans="2:57">
      <c r="B182" s="279" t="s">
        <v>2059</v>
      </c>
      <c r="C182" s="279"/>
      <c r="D182" s="315"/>
      <c r="E182" s="315"/>
      <c r="F182" s="315"/>
      <c r="G182" s="315"/>
      <c r="H182" s="315"/>
      <c r="I182" s="315"/>
      <c r="J182" s="315"/>
      <c r="K182" s="315"/>
      <c r="L182" s="315"/>
      <c r="M182" s="315"/>
      <c r="N182" s="315"/>
      <c r="O182" s="315"/>
      <c r="P182" s="315"/>
      <c r="Q182" s="315"/>
      <c r="R182" s="315"/>
      <c r="S182" s="315"/>
      <c r="T182" s="315"/>
      <c r="U182" s="315"/>
      <c r="V182" s="315"/>
      <c r="W182" s="315"/>
      <c r="X182" s="315"/>
      <c r="Y182" s="315"/>
      <c r="Z182" s="315"/>
      <c r="AA182" s="281">
        <f t="shared" si="34"/>
        <v>0</v>
      </c>
      <c r="AB182" s="281">
        <f t="shared" si="34"/>
        <v>192.94575681559036</v>
      </c>
      <c r="AC182" s="281">
        <f t="shared" si="34"/>
        <v>394.04532078850207</v>
      </c>
      <c r="AD182" s="281">
        <f t="shared" si="34"/>
        <v>553.61931680323869</v>
      </c>
      <c r="AE182" s="281">
        <f t="shared" si="34"/>
        <v>711.32082454563988</v>
      </c>
      <c r="AF182" s="281">
        <f t="shared" si="34"/>
        <v>859.99687961491054</v>
      </c>
      <c r="AG182" s="281">
        <f t="shared" si="34"/>
        <v>998.71790624474397</v>
      </c>
      <c r="AH182" s="281">
        <f t="shared" si="34"/>
        <v>1124.277852355468</v>
      </c>
      <c r="AI182" s="281">
        <f t="shared" si="34"/>
        <v>1212.750087931795</v>
      </c>
      <c r="AJ182" s="281">
        <f t="shared" si="34"/>
        <v>1294.5055251073654</v>
      </c>
      <c r="AK182" s="281">
        <f t="shared" si="34"/>
        <v>1357.3729207394617</v>
      </c>
      <c r="AL182" s="281">
        <f t="shared" si="34"/>
        <v>1405.1533514538796</v>
      </c>
      <c r="AM182" s="281">
        <f t="shared" si="34"/>
        <v>1432.05355971273</v>
      </c>
      <c r="AN182" s="281">
        <f t="shared" si="34"/>
        <v>1447.3100318392835</v>
      </c>
      <c r="AO182" s="281">
        <f t="shared" si="34"/>
        <v>1442.0831931465063</v>
      </c>
      <c r="AP182" s="281">
        <f t="shared" si="34"/>
        <v>1421.6535240878011</v>
      </c>
      <c r="AQ182" s="281">
        <f t="shared" si="34"/>
        <v>1378.3470123312572</v>
      </c>
      <c r="AR182" s="281">
        <f t="shared" si="34"/>
        <v>1317.0339724522428</v>
      </c>
      <c r="AS182" s="281">
        <f t="shared" si="34"/>
        <v>1238.9211022671561</v>
      </c>
      <c r="AT182" s="281">
        <f t="shared" si="34"/>
        <v>1150.4691591842247</v>
      </c>
      <c r="AU182" s="281">
        <f t="shared" si="34"/>
        <v>1049.1154160034503</v>
      </c>
      <c r="AV182" s="281">
        <f t="shared" si="34"/>
        <v>950.69096087438174</v>
      </c>
      <c r="AW182" s="281">
        <f t="shared" si="34"/>
        <v>847.54076182813969</v>
      </c>
      <c r="AX182" s="281">
        <f t="shared" si="34"/>
        <v>787.89644590750049</v>
      </c>
      <c r="AY182" s="281">
        <f t="shared" si="34"/>
        <v>734.31440589751219</v>
      </c>
      <c r="AZ182" s="281">
        <f t="shared" si="34"/>
        <v>683.45086911016278</v>
      </c>
      <c r="BA182" s="281">
        <f t="shared" si="34"/>
        <v>634.13548832935976</v>
      </c>
      <c r="BB182" s="281">
        <f t="shared" si="34"/>
        <v>589.15991493833917</v>
      </c>
      <c r="BD182" s="294"/>
      <c r="BE182" s="294"/>
    </row>
    <row r="183" spans="2:57" ht="12.75" customHeight="1">
      <c r="B183" s="279" t="s">
        <v>2060</v>
      </c>
      <c r="C183" s="279"/>
      <c r="D183" s="315"/>
      <c r="E183" s="315"/>
      <c r="F183" s="315"/>
      <c r="G183" s="315"/>
      <c r="H183" s="315"/>
      <c r="I183" s="315"/>
      <c r="J183" s="315"/>
      <c r="K183" s="315"/>
      <c r="L183" s="315"/>
      <c r="M183" s="315"/>
      <c r="N183" s="315"/>
      <c r="O183" s="315"/>
      <c r="P183" s="315"/>
      <c r="Q183" s="315"/>
      <c r="R183" s="315"/>
      <c r="S183" s="315"/>
      <c r="T183" s="315"/>
      <c r="U183" s="315"/>
      <c r="V183" s="315"/>
      <c r="W183" s="315"/>
      <c r="X183" s="315"/>
      <c r="Y183" s="315"/>
      <c r="Z183" s="315"/>
      <c r="AA183" s="281">
        <f t="shared" si="34"/>
        <v>0</v>
      </c>
      <c r="AB183" s="281">
        <f t="shared" si="34"/>
        <v>0</v>
      </c>
      <c r="AC183" s="281">
        <f t="shared" si="34"/>
        <v>0</v>
      </c>
      <c r="AD183" s="281">
        <f t="shared" si="34"/>
        <v>0</v>
      </c>
      <c r="AE183" s="281">
        <f t="shared" si="34"/>
        <v>0</v>
      </c>
      <c r="AF183" s="281">
        <f t="shared" si="34"/>
        <v>0</v>
      </c>
      <c r="AG183" s="281">
        <f t="shared" si="34"/>
        <v>0</v>
      </c>
      <c r="AH183" s="281">
        <f t="shared" si="34"/>
        <v>0</v>
      </c>
      <c r="AI183" s="281">
        <f t="shared" si="34"/>
        <v>0</v>
      </c>
      <c r="AJ183" s="281">
        <f t="shared" si="34"/>
        <v>0</v>
      </c>
      <c r="AK183" s="281">
        <f t="shared" si="34"/>
        <v>0</v>
      </c>
      <c r="AL183" s="281">
        <f t="shared" si="34"/>
        <v>0</v>
      </c>
      <c r="AM183" s="281">
        <f t="shared" si="34"/>
        <v>0</v>
      </c>
      <c r="AN183" s="281">
        <f t="shared" si="34"/>
        <v>0</v>
      </c>
      <c r="AO183" s="281">
        <f t="shared" si="34"/>
        <v>0</v>
      </c>
      <c r="AP183" s="281">
        <f t="shared" si="34"/>
        <v>0</v>
      </c>
      <c r="AQ183" s="281">
        <f t="shared" si="34"/>
        <v>0</v>
      </c>
      <c r="AR183" s="281">
        <f t="shared" si="34"/>
        <v>0</v>
      </c>
      <c r="AS183" s="281">
        <f t="shared" si="34"/>
        <v>0</v>
      </c>
      <c r="AT183" s="281">
        <f t="shared" si="34"/>
        <v>0</v>
      </c>
      <c r="AU183" s="281">
        <f t="shared" si="34"/>
        <v>0</v>
      </c>
      <c r="AV183" s="281">
        <f t="shared" si="34"/>
        <v>0</v>
      </c>
      <c r="AW183" s="281">
        <f t="shared" si="34"/>
        <v>0</v>
      </c>
      <c r="AX183" s="281">
        <f t="shared" si="34"/>
        <v>0</v>
      </c>
      <c r="AY183" s="281">
        <f t="shared" si="34"/>
        <v>0</v>
      </c>
      <c r="AZ183" s="281">
        <f t="shared" si="34"/>
        <v>0</v>
      </c>
      <c r="BA183" s="281">
        <f t="shared" si="34"/>
        <v>0</v>
      </c>
      <c r="BB183" s="281">
        <f t="shared" si="34"/>
        <v>0</v>
      </c>
      <c r="BE183" s="294"/>
    </row>
    <row r="184" spans="2:57">
      <c r="B184" s="279" t="s">
        <v>2061</v>
      </c>
      <c r="C184" s="279"/>
      <c r="D184" s="315"/>
      <c r="E184" s="315"/>
      <c r="F184" s="315"/>
      <c r="G184" s="315"/>
      <c r="H184" s="315"/>
      <c r="I184" s="315"/>
      <c r="J184" s="315"/>
      <c r="K184" s="315"/>
      <c r="L184" s="315"/>
      <c r="M184" s="315"/>
      <c r="N184" s="315"/>
      <c r="O184" s="315"/>
      <c r="P184" s="315"/>
      <c r="Q184" s="315"/>
      <c r="R184" s="315"/>
      <c r="S184" s="315"/>
      <c r="T184" s="315"/>
      <c r="U184" s="315"/>
      <c r="V184" s="315"/>
      <c r="W184" s="315"/>
      <c r="X184" s="315"/>
      <c r="Y184" s="315"/>
      <c r="Z184" s="315"/>
      <c r="AA184" s="281">
        <f t="shared" si="34"/>
        <v>0</v>
      </c>
      <c r="AB184" s="281">
        <f t="shared" si="34"/>
        <v>0</v>
      </c>
      <c r="AC184" s="281">
        <f t="shared" si="34"/>
        <v>0</v>
      </c>
      <c r="AD184" s="281">
        <f t="shared" si="34"/>
        <v>0</v>
      </c>
      <c r="AE184" s="281">
        <f t="shared" si="34"/>
        <v>0</v>
      </c>
      <c r="AF184" s="281">
        <f t="shared" si="34"/>
        <v>0</v>
      </c>
      <c r="AG184" s="281">
        <f t="shared" si="34"/>
        <v>0</v>
      </c>
      <c r="AH184" s="281">
        <f t="shared" si="34"/>
        <v>0</v>
      </c>
      <c r="AI184" s="281">
        <f t="shared" si="34"/>
        <v>0</v>
      </c>
      <c r="AJ184" s="281">
        <f t="shared" si="34"/>
        <v>0</v>
      </c>
      <c r="AK184" s="281">
        <f t="shared" si="34"/>
        <v>0</v>
      </c>
      <c r="AL184" s="281">
        <f t="shared" si="34"/>
        <v>0</v>
      </c>
      <c r="AM184" s="281">
        <f t="shared" si="34"/>
        <v>0</v>
      </c>
      <c r="AN184" s="281">
        <f t="shared" si="34"/>
        <v>0</v>
      </c>
      <c r="AO184" s="281">
        <f t="shared" si="34"/>
        <v>0</v>
      </c>
      <c r="AP184" s="281">
        <f t="shared" si="34"/>
        <v>0</v>
      </c>
      <c r="AQ184" s="281">
        <f t="shared" si="34"/>
        <v>0</v>
      </c>
      <c r="AR184" s="281">
        <f t="shared" si="34"/>
        <v>0</v>
      </c>
      <c r="AS184" s="281">
        <f t="shared" si="34"/>
        <v>0</v>
      </c>
      <c r="AT184" s="281">
        <f t="shared" si="34"/>
        <v>0</v>
      </c>
      <c r="AU184" s="281">
        <f t="shared" si="34"/>
        <v>0</v>
      </c>
      <c r="AV184" s="281">
        <f t="shared" si="34"/>
        <v>0</v>
      </c>
      <c r="AW184" s="281">
        <f t="shared" si="34"/>
        <v>0</v>
      </c>
      <c r="AX184" s="281">
        <f t="shared" si="34"/>
        <v>0</v>
      </c>
      <c r="AY184" s="281">
        <f t="shared" si="34"/>
        <v>0</v>
      </c>
      <c r="AZ184" s="281">
        <f t="shared" si="34"/>
        <v>0</v>
      </c>
      <c r="BA184" s="281">
        <f t="shared" si="34"/>
        <v>0</v>
      </c>
      <c r="BB184" s="281">
        <f t="shared" si="34"/>
        <v>0</v>
      </c>
      <c r="BE184" s="294"/>
    </row>
    <row r="185" spans="2:57">
      <c r="B185" s="279" t="s">
        <v>2062</v>
      </c>
      <c r="C185" s="279"/>
      <c r="D185" s="315"/>
      <c r="E185" s="315"/>
      <c r="F185" s="315"/>
      <c r="G185" s="315"/>
      <c r="H185" s="315"/>
      <c r="I185" s="315"/>
      <c r="J185" s="315"/>
      <c r="K185" s="315"/>
      <c r="L185" s="315"/>
      <c r="M185" s="315"/>
      <c r="N185" s="315"/>
      <c r="O185" s="315"/>
      <c r="P185" s="315"/>
      <c r="Q185" s="315"/>
      <c r="R185" s="315"/>
      <c r="S185" s="315"/>
      <c r="T185" s="315"/>
      <c r="U185" s="315"/>
      <c r="V185" s="315"/>
      <c r="W185" s="315"/>
      <c r="X185" s="315"/>
      <c r="Y185" s="315"/>
      <c r="Z185" s="315"/>
      <c r="AA185" s="281">
        <f t="shared" si="34"/>
        <v>0</v>
      </c>
      <c r="AB185" s="281">
        <f t="shared" si="34"/>
        <v>0</v>
      </c>
      <c r="AC185" s="281">
        <f t="shared" si="34"/>
        <v>0</v>
      </c>
      <c r="AD185" s="281">
        <f t="shared" si="34"/>
        <v>0</v>
      </c>
      <c r="AE185" s="281">
        <f t="shared" si="34"/>
        <v>0</v>
      </c>
      <c r="AF185" s="281">
        <f t="shared" si="34"/>
        <v>0</v>
      </c>
      <c r="AG185" s="281">
        <f t="shared" si="34"/>
        <v>0</v>
      </c>
      <c r="AH185" s="281">
        <f t="shared" si="34"/>
        <v>0</v>
      </c>
      <c r="AI185" s="281">
        <f t="shared" si="34"/>
        <v>0</v>
      </c>
      <c r="AJ185" s="281">
        <f t="shared" si="34"/>
        <v>0</v>
      </c>
      <c r="AK185" s="281">
        <f t="shared" si="34"/>
        <v>0</v>
      </c>
      <c r="AL185" s="281">
        <f t="shared" si="34"/>
        <v>0</v>
      </c>
      <c r="AM185" s="281">
        <f t="shared" si="34"/>
        <v>0</v>
      </c>
      <c r="AN185" s="281">
        <f t="shared" si="34"/>
        <v>0</v>
      </c>
      <c r="AO185" s="281">
        <f t="shared" si="34"/>
        <v>0</v>
      </c>
      <c r="AP185" s="281">
        <f t="shared" si="34"/>
        <v>0</v>
      </c>
      <c r="AQ185" s="281">
        <f t="shared" si="34"/>
        <v>0</v>
      </c>
      <c r="AR185" s="281">
        <f t="shared" si="34"/>
        <v>0</v>
      </c>
      <c r="AS185" s="281">
        <f t="shared" si="34"/>
        <v>0</v>
      </c>
      <c r="AT185" s="281">
        <f t="shared" si="34"/>
        <v>0</v>
      </c>
      <c r="AU185" s="281">
        <f t="shared" si="34"/>
        <v>0</v>
      </c>
      <c r="AV185" s="281">
        <f t="shared" si="34"/>
        <v>0</v>
      </c>
      <c r="AW185" s="281">
        <f t="shared" si="34"/>
        <v>0</v>
      </c>
      <c r="AX185" s="281">
        <f t="shared" si="34"/>
        <v>0</v>
      </c>
      <c r="AY185" s="281">
        <f t="shared" si="34"/>
        <v>0</v>
      </c>
      <c r="AZ185" s="281">
        <f t="shared" si="34"/>
        <v>0</v>
      </c>
      <c r="BA185" s="281">
        <f t="shared" si="34"/>
        <v>0</v>
      </c>
      <c r="BB185" s="281">
        <f t="shared" si="34"/>
        <v>0</v>
      </c>
      <c r="BD185" s="294"/>
      <c r="BE185" s="294"/>
    </row>
    <row r="186" spans="2:57">
      <c r="B186" s="279" t="s">
        <v>2026</v>
      </c>
      <c r="C186" s="279"/>
      <c r="D186" s="315"/>
      <c r="E186" s="315"/>
      <c r="F186" s="315"/>
      <c r="G186" s="315"/>
      <c r="H186" s="315"/>
      <c r="I186" s="315"/>
      <c r="J186" s="315"/>
      <c r="K186" s="315"/>
      <c r="L186" s="315"/>
      <c r="M186" s="315"/>
      <c r="N186" s="315"/>
      <c r="O186" s="315"/>
      <c r="P186" s="315"/>
      <c r="Q186" s="315"/>
      <c r="R186" s="315"/>
      <c r="S186" s="315"/>
      <c r="T186" s="315"/>
      <c r="U186" s="315"/>
      <c r="V186" s="315"/>
      <c r="W186" s="315"/>
      <c r="X186" s="315"/>
      <c r="Y186" s="315"/>
      <c r="Z186" s="315"/>
      <c r="AA186" s="281">
        <f t="shared" si="34"/>
        <v>0</v>
      </c>
      <c r="AB186" s="281">
        <f t="shared" si="34"/>
        <v>-0.91512397237386267</v>
      </c>
      <c r="AC186" s="281">
        <f t="shared" si="34"/>
        <v>-1.6010819358334629</v>
      </c>
      <c r="AD186" s="281">
        <f t="shared" si="34"/>
        <v>-1.1631994242494557</v>
      </c>
      <c r="AE186" s="281">
        <f t="shared" si="34"/>
        <v>-0.89285719687973142</v>
      </c>
      <c r="AF186" s="281">
        <f t="shared" si="34"/>
        <v>-2.5864975244941206</v>
      </c>
      <c r="AG186" s="281">
        <f t="shared" si="34"/>
        <v>-3.9970756825550779</v>
      </c>
      <c r="AH186" s="281">
        <f t="shared" si="34"/>
        <v>-5.7592925173902358</v>
      </c>
      <c r="AI186" s="281">
        <f t="shared" si="34"/>
        <v>-8.612182028988741</v>
      </c>
      <c r="AJ186" s="281">
        <f t="shared" si="34"/>
        <v>-12.361132908633522</v>
      </c>
      <c r="AK186" s="281">
        <f t="shared" si="34"/>
        <v>-16.880514583185118</v>
      </c>
      <c r="AL186" s="281">
        <f t="shared" si="34"/>
        <v>-23.274010430185967</v>
      </c>
      <c r="AM186" s="281">
        <f t="shared" si="34"/>
        <v>-31.351601541373725</v>
      </c>
      <c r="AN186" s="281">
        <f t="shared" si="34"/>
        <v>-41.348953877120607</v>
      </c>
      <c r="AO186" s="281">
        <f t="shared" si="34"/>
        <v>-53.319723914246879</v>
      </c>
      <c r="AP186" s="281">
        <f t="shared" si="34"/>
        <v>-67.228765277535558</v>
      </c>
      <c r="AQ186" s="281">
        <f t="shared" si="34"/>
        <v>-85.212461918769463</v>
      </c>
      <c r="AR186" s="281">
        <f t="shared" si="34"/>
        <v>-103.79403865340601</v>
      </c>
      <c r="AS186" s="281">
        <f t="shared" si="34"/>
        <v>-127.03775127948552</v>
      </c>
      <c r="AT186" s="281">
        <f t="shared" si="34"/>
        <v>-153.46597156611858</v>
      </c>
      <c r="AU186" s="281">
        <f t="shared" si="34"/>
        <v>-182.963945253406</v>
      </c>
      <c r="AV186" s="281">
        <f t="shared" si="34"/>
        <v>-213.47242660997642</v>
      </c>
      <c r="AW186" s="281">
        <f t="shared" si="34"/>
        <v>-239.42505127418963</v>
      </c>
      <c r="AX186" s="281">
        <f t="shared" si="34"/>
        <v>-258.39359713967815</v>
      </c>
      <c r="AY186" s="281">
        <f t="shared" si="34"/>
        <v>-276.74976569828823</v>
      </c>
      <c r="AZ186" s="281">
        <f t="shared" si="34"/>
        <v>-291.46344615267731</v>
      </c>
      <c r="BA186" s="281">
        <f t="shared" si="34"/>
        <v>-310.23954930685386</v>
      </c>
      <c r="BB186" s="281">
        <f t="shared" si="34"/>
        <v>-328.09527214835975</v>
      </c>
      <c r="BE186" s="294"/>
    </row>
    <row r="187" spans="2:57">
      <c r="B187" s="279" t="s">
        <v>2027</v>
      </c>
      <c r="C187" s="279"/>
      <c r="D187" s="315"/>
      <c r="E187" s="315"/>
      <c r="F187" s="315"/>
      <c r="G187" s="315"/>
      <c r="H187" s="315"/>
      <c r="I187" s="315"/>
      <c r="J187" s="315"/>
      <c r="K187" s="315"/>
      <c r="L187" s="315"/>
      <c r="M187" s="315"/>
      <c r="N187" s="315"/>
      <c r="O187" s="315"/>
      <c r="P187" s="315"/>
      <c r="Q187" s="315"/>
      <c r="R187" s="315"/>
      <c r="S187" s="315"/>
      <c r="T187" s="315"/>
      <c r="U187" s="315"/>
      <c r="V187" s="315"/>
      <c r="W187" s="315"/>
      <c r="X187" s="315"/>
      <c r="Y187" s="315"/>
      <c r="Z187" s="315"/>
      <c r="AA187" s="281">
        <f t="shared" si="34"/>
        <v>0</v>
      </c>
      <c r="AB187" s="281">
        <f t="shared" si="34"/>
        <v>0</v>
      </c>
      <c r="AC187" s="281">
        <f t="shared" si="34"/>
        <v>0</v>
      </c>
      <c r="AD187" s="281">
        <f t="shared" si="34"/>
        <v>0</v>
      </c>
      <c r="AE187" s="281">
        <f t="shared" si="34"/>
        <v>0</v>
      </c>
      <c r="AF187" s="281">
        <f t="shared" si="34"/>
        <v>0</v>
      </c>
      <c r="AG187" s="281">
        <f t="shared" si="34"/>
        <v>0</v>
      </c>
      <c r="AH187" s="281">
        <f t="shared" si="34"/>
        <v>0</v>
      </c>
      <c r="AI187" s="281">
        <f t="shared" si="34"/>
        <v>0</v>
      </c>
      <c r="AJ187" s="281">
        <f t="shared" si="34"/>
        <v>0</v>
      </c>
      <c r="AK187" s="281">
        <f t="shared" si="34"/>
        <v>0</v>
      </c>
      <c r="AL187" s="281">
        <f t="shared" si="34"/>
        <v>0</v>
      </c>
      <c r="AM187" s="281">
        <f t="shared" si="34"/>
        <v>0</v>
      </c>
      <c r="AN187" s="281">
        <f t="shared" si="34"/>
        <v>0</v>
      </c>
      <c r="AO187" s="281">
        <f t="shared" si="34"/>
        <v>0</v>
      </c>
      <c r="AP187" s="281">
        <f t="shared" si="34"/>
        <v>0</v>
      </c>
      <c r="AQ187" s="281">
        <f t="shared" si="34"/>
        <v>0</v>
      </c>
      <c r="AR187" s="281">
        <f t="shared" si="34"/>
        <v>0</v>
      </c>
      <c r="AS187" s="281">
        <f t="shared" si="34"/>
        <v>0</v>
      </c>
      <c r="AT187" s="281">
        <f t="shared" si="34"/>
        <v>0</v>
      </c>
      <c r="AU187" s="281">
        <f t="shared" si="34"/>
        <v>0</v>
      </c>
      <c r="AV187" s="281">
        <f t="shared" si="34"/>
        <v>0</v>
      </c>
      <c r="AW187" s="281">
        <f t="shared" si="34"/>
        <v>0</v>
      </c>
      <c r="AX187" s="281">
        <f t="shared" si="34"/>
        <v>0</v>
      </c>
      <c r="AY187" s="281">
        <f t="shared" si="34"/>
        <v>0</v>
      </c>
      <c r="AZ187" s="281">
        <f t="shared" si="34"/>
        <v>0</v>
      </c>
      <c r="BA187" s="281">
        <f t="shared" si="34"/>
        <v>0</v>
      </c>
      <c r="BB187" s="281">
        <f t="shared" si="34"/>
        <v>0</v>
      </c>
      <c r="BE187" s="294"/>
    </row>
    <row r="188" spans="2:57">
      <c r="B188" s="279" t="s">
        <v>2048</v>
      </c>
      <c r="C188" s="279"/>
      <c r="D188" s="315"/>
      <c r="E188" s="315"/>
      <c r="F188" s="315"/>
      <c r="G188" s="315"/>
      <c r="H188" s="315"/>
      <c r="I188" s="315"/>
      <c r="J188" s="315"/>
      <c r="K188" s="315"/>
      <c r="L188" s="315"/>
      <c r="M188" s="315"/>
      <c r="N188" s="315"/>
      <c r="O188" s="315"/>
      <c r="P188" s="315"/>
      <c r="Q188" s="315"/>
      <c r="R188" s="315"/>
      <c r="S188" s="315"/>
      <c r="T188" s="315"/>
      <c r="U188" s="315"/>
      <c r="V188" s="315"/>
      <c r="W188" s="315"/>
      <c r="X188" s="315"/>
      <c r="Y188" s="315"/>
      <c r="Z188" s="315"/>
      <c r="AA188" s="281">
        <f t="shared" si="34"/>
        <v>0</v>
      </c>
      <c r="AB188" s="281">
        <f t="shared" si="34"/>
        <v>0</v>
      </c>
      <c r="AC188" s="281">
        <f t="shared" si="34"/>
        <v>0</v>
      </c>
      <c r="AD188" s="281">
        <f t="shared" si="34"/>
        <v>0</v>
      </c>
      <c r="AE188" s="281">
        <f t="shared" si="34"/>
        <v>0</v>
      </c>
      <c r="AF188" s="281">
        <f t="shared" si="34"/>
        <v>0</v>
      </c>
      <c r="AG188" s="281">
        <f t="shared" si="34"/>
        <v>0</v>
      </c>
      <c r="AH188" s="281">
        <f t="shared" si="34"/>
        <v>0</v>
      </c>
      <c r="AI188" s="281">
        <f t="shared" si="34"/>
        <v>0</v>
      </c>
      <c r="AJ188" s="281">
        <f t="shared" si="34"/>
        <v>0</v>
      </c>
      <c r="AK188" s="281">
        <f t="shared" si="34"/>
        <v>0</v>
      </c>
      <c r="AL188" s="281">
        <f t="shared" si="34"/>
        <v>0</v>
      </c>
      <c r="AM188" s="281">
        <f t="shared" si="34"/>
        <v>0</v>
      </c>
      <c r="AN188" s="281">
        <f t="shared" si="34"/>
        <v>0</v>
      </c>
      <c r="AO188" s="281">
        <f t="shared" si="34"/>
        <v>0</v>
      </c>
      <c r="AP188" s="281">
        <f t="shared" si="34"/>
        <v>0</v>
      </c>
      <c r="AQ188" s="281">
        <f t="shared" si="34"/>
        <v>0</v>
      </c>
      <c r="AR188" s="281">
        <f t="shared" si="34"/>
        <v>0</v>
      </c>
      <c r="AS188" s="281">
        <f t="shared" si="34"/>
        <v>0</v>
      </c>
      <c r="AT188" s="281">
        <f t="shared" si="34"/>
        <v>0</v>
      </c>
      <c r="AU188" s="281">
        <f t="shared" si="34"/>
        <v>0</v>
      </c>
      <c r="AV188" s="281">
        <f t="shared" si="34"/>
        <v>0</v>
      </c>
      <c r="AW188" s="281">
        <f t="shared" si="34"/>
        <v>0</v>
      </c>
      <c r="AX188" s="281">
        <f t="shared" si="34"/>
        <v>0</v>
      </c>
      <c r="AY188" s="281">
        <f t="shared" si="34"/>
        <v>0</v>
      </c>
      <c r="AZ188" s="281">
        <f t="shared" si="34"/>
        <v>0</v>
      </c>
      <c r="BA188" s="281">
        <f t="shared" si="34"/>
        <v>0</v>
      </c>
      <c r="BB188" s="281">
        <f t="shared" si="34"/>
        <v>0</v>
      </c>
      <c r="BE188" s="294"/>
    </row>
    <row r="189" spans="2:57">
      <c r="B189" s="279" t="s">
        <v>69</v>
      </c>
      <c r="C189" s="279"/>
      <c r="D189" s="315"/>
      <c r="E189" s="315"/>
      <c r="F189" s="315"/>
      <c r="G189" s="315"/>
      <c r="H189" s="315"/>
      <c r="I189" s="315"/>
      <c r="J189" s="315"/>
      <c r="K189" s="315"/>
      <c r="L189" s="315"/>
      <c r="M189" s="315"/>
      <c r="N189" s="315"/>
      <c r="O189" s="315"/>
      <c r="P189" s="315"/>
      <c r="Q189" s="315"/>
      <c r="R189" s="315"/>
      <c r="S189" s="315"/>
      <c r="T189" s="315"/>
      <c r="U189" s="315"/>
      <c r="V189" s="315"/>
      <c r="W189" s="315"/>
      <c r="X189" s="315"/>
      <c r="Y189" s="315"/>
      <c r="Z189" s="315"/>
      <c r="AA189" s="281">
        <f t="shared" si="34"/>
        <v>0</v>
      </c>
      <c r="AB189" s="281">
        <f t="shared" si="34"/>
        <v>51.840939175033782</v>
      </c>
      <c r="AC189" s="281">
        <f t="shared" si="34"/>
        <v>121.99977654576242</v>
      </c>
      <c r="AD189" s="281">
        <f t="shared" si="34"/>
        <v>175.67372832335036</v>
      </c>
      <c r="AE189" s="281">
        <f t="shared" si="34"/>
        <v>231.73335771840698</v>
      </c>
      <c r="AF189" s="281">
        <f t="shared" si="34"/>
        <v>289.50837958829288</v>
      </c>
      <c r="AG189" s="281">
        <f t="shared" si="34"/>
        <v>353.11661453711508</v>
      </c>
      <c r="AH189" s="281">
        <f t="shared" si="34"/>
        <v>420.18735251561498</v>
      </c>
      <c r="AI189" s="281">
        <f t="shared" si="34"/>
        <v>490.82513009403033</v>
      </c>
      <c r="AJ189" s="281">
        <f t="shared" si="34"/>
        <v>566.1815678505393</v>
      </c>
      <c r="AK189" s="281">
        <f t="shared" si="34"/>
        <v>642.82347159813276</v>
      </c>
      <c r="AL189" s="281">
        <f t="shared" si="34"/>
        <v>721.95696117072794</v>
      </c>
      <c r="AM189" s="281">
        <f t="shared" si="34"/>
        <v>803.3592360065843</v>
      </c>
      <c r="AN189" s="281">
        <f t="shared" si="34"/>
        <v>886.48663201802538</v>
      </c>
      <c r="AO189" s="281">
        <f t="shared" si="34"/>
        <v>969.54799415982643</v>
      </c>
      <c r="AP189" s="281">
        <f t="shared" si="34"/>
        <v>1055.5139212253516</v>
      </c>
      <c r="AQ189" s="281">
        <f t="shared" si="34"/>
        <v>1140.9120893897648</v>
      </c>
      <c r="AR189" s="281">
        <f t="shared" si="34"/>
        <v>1227.66104080788</v>
      </c>
      <c r="AS189" s="281">
        <f t="shared" si="34"/>
        <v>1314.7396447135611</v>
      </c>
      <c r="AT189" s="281">
        <f t="shared" si="34"/>
        <v>1402.9097557658438</v>
      </c>
      <c r="AU189" s="281">
        <f t="shared" si="34"/>
        <v>1490.5559031777561</v>
      </c>
      <c r="AV189" s="281">
        <f t="shared" si="34"/>
        <v>1578.311532554289</v>
      </c>
      <c r="AW189" s="281">
        <f t="shared" si="34"/>
        <v>1666.9396540403022</v>
      </c>
      <c r="AX189" s="281">
        <f t="shared" si="34"/>
        <v>1754.6451333764221</v>
      </c>
      <c r="AY189" s="281">
        <f t="shared" si="34"/>
        <v>1842.3909701726916</v>
      </c>
      <c r="AZ189" s="281">
        <f t="shared" si="34"/>
        <v>1928.4626355764426</v>
      </c>
      <c r="BA189" s="281">
        <f t="shared" si="34"/>
        <v>2012.4684167382857</v>
      </c>
      <c r="BB189" s="281">
        <f t="shared" si="34"/>
        <v>2095.9237653209389</v>
      </c>
      <c r="BD189" s="294"/>
      <c r="BE189" s="294"/>
    </row>
    <row r="190" spans="2:57">
      <c r="B190" s="279" t="s">
        <v>2049</v>
      </c>
      <c r="C190" s="279"/>
      <c r="D190" s="315"/>
      <c r="E190" s="315"/>
      <c r="F190" s="315"/>
      <c r="G190" s="315"/>
      <c r="H190" s="315"/>
      <c r="I190" s="315"/>
      <c r="J190" s="315"/>
      <c r="K190" s="315"/>
      <c r="L190" s="315"/>
      <c r="M190" s="315"/>
      <c r="N190" s="315"/>
      <c r="O190" s="315"/>
      <c r="P190" s="315"/>
      <c r="Q190" s="315"/>
      <c r="R190" s="315"/>
      <c r="S190" s="315"/>
      <c r="T190" s="315"/>
      <c r="U190" s="315"/>
      <c r="V190" s="315"/>
      <c r="W190" s="315"/>
      <c r="X190" s="315"/>
      <c r="Y190" s="315"/>
      <c r="Z190" s="315"/>
      <c r="AA190" s="281">
        <f t="shared" si="34"/>
        <v>0</v>
      </c>
      <c r="AB190" s="281">
        <f t="shared" si="34"/>
        <v>0.98041946509365374</v>
      </c>
      <c r="AC190" s="281">
        <f t="shared" si="34"/>
        <v>2.2145246582690987</v>
      </c>
      <c r="AD190" s="281">
        <f t="shared" ref="AD190:BB190" si="35">AD171-$AA171</f>
        <v>3.2101302553402959</v>
      </c>
      <c r="AE190" s="281">
        <f t="shared" si="35"/>
        <v>3.8315557577355577</v>
      </c>
      <c r="AF190" s="281">
        <f t="shared" si="35"/>
        <v>4.4882205162743674</v>
      </c>
      <c r="AG190" s="281">
        <f t="shared" si="35"/>
        <v>5.1506229206256791</v>
      </c>
      <c r="AH190" s="281">
        <f t="shared" si="35"/>
        <v>5.887952887465481</v>
      </c>
      <c r="AI190" s="281">
        <f t="shared" si="35"/>
        <v>6.1909331730511923</v>
      </c>
      <c r="AJ190" s="281">
        <f t="shared" si="35"/>
        <v>6.7680274391725206</v>
      </c>
      <c r="AK190" s="281">
        <f t="shared" si="35"/>
        <v>7.266687914918954</v>
      </c>
      <c r="AL190" s="281">
        <f t="shared" si="35"/>
        <v>7.841042554635294</v>
      </c>
      <c r="AM190" s="281">
        <f t="shared" si="35"/>
        <v>8.3966036090482916</v>
      </c>
      <c r="AN190" s="281">
        <f t="shared" si="35"/>
        <v>9.0786921636467994</v>
      </c>
      <c r="AO190" s="281">
        <f t="shared" si="35"/>
        <v>9.7774806435284418</v>
      </c>
      <c r="AP190" s="281">
        <f t="shared" si="35"/>
        <v>10.540293236167507</v>
      </c>
      <c r="AQ190" s="281">
        <f t="shared" si="35"/>
        <v>11.358651725372972</v>
      </c>
      <c r="AR190" s="281">
        <f t="shared" si="35"/>
        <v>13.08756831268267</v>
      </c>
      <c r="AS190" s="281">
        <f t="shared" si="35"/>
        <v>14.352792748677835</v>
      </c>
      <c r="AT190" s="281">
        <f t="shared" si="35"/>
        <v>15.936000474857316</v>
      </c>
      <c r="AU190" s="281">
        <f t="shared" si="35"/>
        <v>17.724973975413086</v>
      </c>
      <c r="AV190" s="281">
        <f t="shared" si="35"/>
        <v>19.791218742574223</v>
      </c>
      <c r="AW190" s="281">
        <f t="shared" si="35"/>
        <v>24.115394521801171</v>
      </c>
      <c r="AX190" s="281">
        <f t="shared" si="35"/>
        <v>26.975180330397102</v>
      </c>
      <c r="AY190" s="281">
        <f t="shared" si="35"/>
        <v>30.155204999991035</v>
      </c>
      <c r="AZ190" s="281">
        <f t="shared" si="35"/>
        <v>33.687707982660477</v>
      </c>
      <c r="BA190" s="281">
        <f t="shared" si="35"/>
        <v>37.502578749324393</v>
      </c>
      <c r="BB190" s="281">
        <f t="shared" si="35"/>
        <v>41.728062236538854</v>
      </c>
      <c r="BE190" s="294"/>
    </row>
    <row r="191" spans="2:57" ht="13">
      <c r="B191" s="286" t="s">
        <v>64</v>
      </c>
      <c r="C191" s="286"/>
      <c r="D191" s="316"/>
      <c r="E191" s="316"/>
      <c r="F191" s="316"/>
      <c r="G191" s="316"/>
      <c r="H191" s="316"/>
      <c r="I191" s="316"/>
      <c r="J191" s="316"/>
      <c r="K191" s="316"/>
      <c r="L191" s="316"/>
      <c r="M191" s="316"/>
      <c r="N191" s="316"/>
      <c r="O191" s="316"/>
      <c r="P191" s="316"/>
      <c r="Q191" s="316"/>
      <c r="R191" s="316"/>
      <c r="S191" s="316"/>
      <c r="T191" s="316"/>
      <c r="U191" s="316"/>
      <c r="V191" s="316"/>
      <c r="W191" s="316"/>
      <c r="X191" s="316"/>
      <c r="Y191" s="316"/>
      <c r="Z191" s="316"/>
      <c r="AA191" s="301">
        <f t="shared" ref="AA191:BB191" si="36">AA172-$AA172</f>
        <v>0</v>
      </c>
      <c r="AB191" s="301">
        <f t="shared" si="36"/>
        <v>440.88637316465702</v>
      </c>
      <c r="AC191" s="301">
        <f t="shared" si="36"/>
        <v>818.09663985396855</v>
      </c>
      <c r="AD191" s="301">
        <f t="shared" si="36"/>
        <v>1051.8816505206969</v>
      </c>
      <c r="AE191" s="301">
        <f t="shared" si="36"/>
        <v>1283.3403064708209</v>
      </c>
      <c r="AF191" s="301">
        <f t="shared" si="36"/>
        <v>1503.2013565575153</v>
      </c>
      <c r="AG191" s="301">
        <f t="shared" si="36"/>
        <v>1728.5135869694141</v>
      </c>
      <c r="AH191" s="301">
        <f t="shared" si="36"/>
        <v>1949.4138252374241</v>
      </c>
      <c r="AI191" s="301">
        <f t="shared" si="36"/>
        <v>2127.543254571231</v>
      </c>
      <c r="AJ191" s="301">
        <f t="shared" si="36"/>
        <v>2307.7703575794449</v>
      </c>
      <c r="AK191" s="301">
        <f t="shared" si="36"/>
        <v>2471.2324677166589</v>
      </c>
      <c r="AL191" s="301">
        <f t="shared" si="36"/>
        <v>2622.2298397445384</v>
      </c>
      <c r="AM191" s="301">
        <f t="shared" si="36"/>
        <v>2735.3562029294944</v>
      </c>
      <c r="AN191" s="301">
        <f t="shared" si="36"/>
        <v>2849.6130925838452</v>
      </c>
      <c r="AO191" s="301">
        <f t="shared" si="36"/>
        <v>2938.7685751366216</v>
      </c>
      <c r="AP191" s="301">
        <f t="shared" si="36"/>
        <v>3012.6039195467883</v>
      </c>
      <c r="AQ191" s="301">
        <f t="shared" si="36"/>
        <v>3057.5949018227338</v>
      </c>
      <c r="AR191" s="301">
        <f t="shared" si="36"/>
        <v>3085.497870778906</v>
      </c>
      <c r="AS191" s="301">
        <f t="shared" si="36"/>
        <v>3089.6661173006551</v>
      </c>
      <c r="AT191" s="301">
        <f t="shared" si="36"/>
        <v>3081.3545531307491</v>
      </c>
      <c r="AU191" s="301">
        <f t="shared" si="36"/>
        <v>3056.0854020950146</v>
      </c>
      <c r="AV191" s="301">
        <f t="shared" si="36"/>
        <v>3032.529630383834</v>
      </c>
      <c r="AW191" s="301">
        <f t="shared" si="36"/>
        <v>3014.4561173928478</v>
      </c>
      <c r="AX191" s="301">
        <f t="shared" si="36"/>
        <v>3040.895481550041</v>
      </c>
      <c r="AY191" s="301">
        <f t="shared" si="36"/>
        <v>3074.1236460468217</v>
      </c>
      <c r="AZ191" s="301">
        <f t="shared" si="36"/>
        <v>3112.7202523916321</v>
      </c>
      <c r="BA191" s="301">
        <f t="shared" si="36"/>
        <v>3146.8440602272431</v>
      </c>
      <c r="BB191" s="301">
        <f t="shared" si="36"/>
        <v>3177.2086574944706</v>
      </c>
      <c r="BE191" s="308"/>
    </row>
    <row r="192" spans="2:57">
      <c r="B192" s="289" t="s">
        <v>2053</v>
      </c>
      <c r="C192" s="290"/>
      <c r="D192" s="290"/>
      <c r="E192" s="290"/>
      <c r="F192" s="290"/>
      <c r="G192" s="290"/>
      <c r="H192" s="290"/>
      <c r="I192" s="290"/>
      <c r="J192" s="290"/>
      <c r="K192" s="290"/>
      <c r="L192" s="290"/>
      <c r="M192" s="290"/>
      <c r="N192" s="290"/>
      <c r="O192" s="290"/>
      <c r="P192" s="290"/>
      <c r="Q192" s="290"/>
      <c r="R192" s="290"/>
      <c r="S192" s="290"/>
      <c r="T192" s="290"/>
      <c r="U192" s="290"/>
      <c r="V192" s="290"/>
      <c r="W192" s="290"/>
      <c r="X192" s="290"/>
      <c r="Y192" s="290"/>
      <c r="Z192" s="290"/>
      <c r="AA192" s="290"/>
      <c r="AB192" s="290"/>
      <c r="AC192" s="290"/>
      <c r="AD192" s="290"/>
      <c r="AE192" s="290"/>
      <c r="AF192" s="290"/>
      <c r="AG192" s="290"/>
      <c r="AH192" s="290"/>
      <c r="AI192" s="290"/>
      <c r="AJ192" s="290"/>
      <c r="AK192" s="290"/>
      <c r="AL192" s="290"/>
      <c r="AM192" s="290"/>
      <c r="AN192" s="290"/>
      <c r="AO192" s="290"/>
      <c r="AP192" s="290"/>
      <c r="AQ192" s="290"/>
      <c r="AR192" s="290"/>
      <c r="AS192" s="290"/>
      <c r="AT192" s="290"/>
      <c r="AU192" s="290"/>
      <c r="AV192" s="290"/>
      <c r="AW192" s="290"/>
      <c r="AX192" s="290"/>
      <c r="AY192" s="290"/>
      <c r="AZ192" s="290"/>
      <c r="BA192" s="290"/>
      <c r="BB192" s="290"/>
    </row>
    <row r="194" spans="1:61" s="261" customFormat="1" ht="25" customHeight="1">
      <c r="A194" s="260" t="s">
        <v>2064</v>
      </c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  <c r="AF194" s="260"/>
      <c r="AG194" s="260"/>
      <c r="AH194" s="260"/>
      <c r="AI194" s="260"/>
      <c r="AJ194" s="260"/>
      <c r="AK194" s="260"/>
      <c r="AL194" s="260"/>
      <c r="AM194" s="260"/>
      <c r="AN194" s="260"/>
      <c r="AO194" s="260"/>
      <c r="AP194" s="260"/>
      <c r="AQ194" s="260"/>
      <c r="AR194" s="260"/>
      <c r="AS194" s="260"/>
      <c r="AT194" s="260"/>
      <c r="AU194" s="260"/>
      <c r="AV194" s="260"/>
      <c r="AW194" s="260"/>
      <c r="AX194" s="260"/>
      <c r="AY194" s="260"/>
      <c r="AZ194" s="260"/>
      <c r="BA194" s="260"/>
      <c r="BB194" s="260"/>
      <c r="BD194" s="267"/>
      <c r="BE194" s="267"/>
      <c r="BF194" s="267"/>
      <c r="BG194" s="267"/>
      <c r="BH194" s="267"/>
      <c r="BI194" s="267"/>
    </row>
    <row r="196" spans="1:61" s="267" customFormat="1" ht="15.5">
      <c r="A196" s="266" t="s">
        <v>2065</v>
      </c>
      <c r="G196" s="262"/>
      <c r="H196" s="302" t="str">
        <f>HYPERLINK(IFERROR(CONCATENATE("#Charts!A",MATCH($A196,[1]Charts!A:A,0)),CONCATENATE("#Charts!l",MATCH($A196,[1]Charts!L:L,0))),"Charts")</f>
        <v>Charts</v>
      </c>
      <c r="I196" s="269"/>
      <c r="J196" s="269"/>
      <c r="K196" s="269"/>
      <c r="L196" s="269"/>
      <c r="M196" s="269"/>
      <c r="N196" s="269"/>
      <c r="O196" s="269"/>
      <c r="P196" s="269"/>
      <c r="Q196" s="269"/>
      <c r="R196" s="269"/>
      <c r="S196" s="269"/>
      <c r="T196" s="269"/>
      <c r="U196" s="269"/>
      <c r="V196" s="269"/>
      <c r="W196" s="269"/>
      <c r="X196" s="269"/>
      <c r="Y196" s="269"/>
      <c r="Z196" s="269"/>
      <c r="AA196" s="269"/>
      <c r="AB196" s="269"/>
      <c r="AC196" s="269"/>
      <c r="AD196" s="269"/>
      <c r="AE196" s="269"/>
      <c r="AF196" s="269"/>
      <c r="AG196" s="269"/>
      <c r="AH196" s="269"/>
      <c r="AI196" s="269"/>
      <c r="AJ196" s="269"/>
      <c r="AK196" s="269"/>
      <c r="AL196" s="269"/>
      <c r="AM196" s="269"/>
      <c r="AN196" s="269"/>
      <c r="AO196" s="269"/>
      <c r="AP196" s="269"/>
      <c r="AQ196" s="269"/>
      <c r="AR196" s="269"/>
      <c r="AS196" s="269"/>
      <c r="AT196" s="269"/>
      <c r="AU196" s="269"/>
      <c r="AV196" s="269"/>
      <c r="AW196" s="269"/>
      <c r="AX196" s="269"/>
      <c r="AY196" s="269"/>
      <c r="AZ196" s="269"/>
      <c r="BA196" s="269"/>
      <c r="BB196" s="269"/>
      <c r="BC196" s="262"/>
    </row>
    <row r="198" spans="1:61" ht="20">
      <c r="B198" s="260" t="s">
        <v>2065</v>
      </c>
      <c r="C198" s="273"/>
      <c r="D198" s="273"/>
      <c r="E198" s="273"/>
      <c r="F198" s="273"/>
      <c r="G198" s="273"/>
      <c r="H198" s="273"/>
      <c r="I198" s="273"/>
      <c r="J198" s="273"/>
      <c r="K198" s="273"/>
      <c r="L198" s="273"/>
      <c r="M198" s="273"/>
      <c r="N198" s="273"/>
      <c r="O198" s="273"/>
      <c r="P198" s="273"/>
      <c r="Q198" s="273"/>
      <c r="R198" s="273"/>
      <c r="S198" s="273"/>
      <c r="T198" s="273"/>
      <c r="U198" s="273"/>
      <c r="V198" s="273"/>
      <c r="W198" s="273"/>
      <c r="X198" s="273"/>
      <c r="Y198" s="273"/>
      <c r="Z198" s="273"/>
      <c r="AA198" s="273"/>
      <c r="AB198" s="273"/>
      <c r="AC198" s="273"/>
      <c r="AD198" s="273"/>
      <c r="AE198" s="273"/>
      <c r="AF198" s="273"/>
      <c r="AG198" s="273"/>
      <c r="AH198" s="273"/>
      <c r="AI198" s="273"/>
      <c r="AJ198" s="273"/>
      <c r="AK198" s="273"/>
      <c r="AL198" s="273"/>
      <c r="AM198" s="273"/>
      <c r="AN198" s="273"/>
      <c r="AO198" s="273"/>
      <c r="AP198" s="273"/>
      <c r="AQ198" s="273"/>
      <c r="AR198" s="273"/>
      <c r="AS198" s="273"/>
      <c r="AT198" s="273"/>
      <c r="AU198" s="273"/>
      <c r="AV198" s="273"/>
      <c r="AW198" s="273"/>
      <c r="AX198" s="273"/>
      <c r="AY198" s="273"/>
      <c r="AZ198" s="273"/>
      <c r="BA198" s="273"/>
      <c r="BB198" s="273" t="s">
        <v>2021</v>
      </c>
    </row>
    <row r="199" spans="1:61" ht="13">
      <c r="B199" s="274" t="s">
        <v>2022</v>
      </c>
      <c r="C199" s="275"/>
      <c r="D199" s="275"/>
      <c r="E199" s="275"/>
      <c r="F199" s="275"/>
      <c r="G199" s="275"/>
      <c r="H199" s="274"/>
      <c r="I199" s="275"/>
      <c r="J199" s="275"/>
      <c r="K199" s="275"/>
      <c r="L199" s="275"/>
      <c r="M199" s="275"/>
      <c r="N199" s="274"/>
      <c r="O199" s="275"/>
      <c r="P199" s="275"/>
      <c r="Q199" s="275"/>
      <c r="R199" s="275"/>
      <c r="S199" s="275"/>
      <c r="T199" s="274"/>
      <c r="U199" s="275"/>
      <c r="V199" s="275"/>
      <c r="W199" s="275"/>
      <c r="X199" s="275"/>
      <c r="Y199" s="275"/>
      <c r="Z199" s="274"/>
      <c r="AA199" s="275"/>
      <c r="AB199" s="275"/>
      <c r="AC199" s="275"/>
      <c r="AD199" s="275"/>
      <c r="AE199" s="275"/>
      <c r="AF199" s="274"/>
      <c r="AG199" s="275"/>
      <c r="AH199" s="275"/>
      <c r="AI199" s="275"/>
      <c r="AJ199" s="275"/>
      <c r="AK199" s="275"/>
      <c r="AL199" s="274"/>
      <c r="AM199" s="275"/>
      <c r="AN199" s="275"/>
      <c r="AO199" s="275"/>
      <c r="AP199" s="275"/>
      <c r="AQ199" s="275"/>
      <c r="AR199" s="275"/>
      <c r="AS199" s="275"/>
      <c r="AT199" s="275"/>
      <c r="AU199" s="275"/>
      <c r="AV199" s="275"/>
      <c r="AW199" s="275"/>
      <c r="AX199" s="275"/>
      <c r="AY199" s="275"/>
      <c r="AZ199" s="275"/>
      <c r="BA199" s="275"/>
      <c r="BB199" s="275"/>
      <c r="BD199" s="317"/>
    </row>
    <row r="200" spans="1:61" ht="13">
      <c r="B200" s="276" t="s">
        <v>239</v>
      </c>
      <c r="C200" s="277"/>
      <c r="D200" s="292">
        <v>2000</v>
      </c>
      <c r="E200" s="292">
        <v>2001</v>
      </c>
      <c r="F200" s="292">
        <v>2002</v>
      </c>
      <c r="G200" s="292">
        <v>2003</v>
      </c>
      <c r="H200" s="292">
        <v>2004</v>
      </c>
      <c r="I200" s="292">
        <v>2005</v>
      </c>
      <c r="J200" s="292">
        <v>2006</v>
      </c>
      <c r="K200" s="292">
        <v>2007</v>
      </c>
      <c r="L200" s="292">
        <v>2008</v>
      </c>
      <c r="M200" s="292">
        <v>2009</v>
      </c>
      <c r="N200" s="292">
        <v>2010</v>
      </c>
      <c r="O200" s="292">
        <v>2011</v>
      </c>
      <c r="P200" s="292">
        <v>2012</v>
      </c>
      <c r="Q200" s="292">
        <v>2013</v>
      </c>
      <c r="R200" s="292">
        <v>2014</v>
      </c>
      <c r="S200" s="292">
        <v>2015</v>
      </c>
      <c r="T200" s="292">
        <v>2016</v>
      </c>
      <c r="U200" s="292">
        <v>2017</v>
      </c>
      <c r="V200" s="292">
        <v>2018</v>
      </c>
      <c r="W200" s="292">
        <v>2019</v>
      </c>
      <c r="X200" s="292">
        <v>2020</v>
      </c>
      <c r="Y200" s="292">
        <v>2021</v>
      </c>
      <c r="Z200" s="292">
        <v>2022</v>
      </c>
      <c r="AA200" s="292">
        <v>2023</v>
      </c>
      <c r="AB200" s="292">
        <v>2024</v>
      </c>
      <c r="AC200" s="292">
        <v>2025</v>
      </c>
      <c r="AD200" s="292">
        <v>2026</v>
      </c>
      <c r="AE200" s="292">
        <v>2027</v>
      </c>
      <c r="AF200" s="292">
        <v>2028</v>
      </c>
      <c r="AG200" s="292">
        <v>2029</v>
      </c>
      <c r="AH200" s="292">
        <v>2030</v>
      </c>
      <c r="AI200" s="292">
        <v>2031</v>
      </c>
      <c r="AJ200" s="292">
        <v>2032</v>
      </c>
      <c r="AK200" s="292">
        <v>2033</v>
      </c>
      <c r="AL200" s="292">
        <v>2034</v>
      </c>
      <c r="AM200" s="292">
        <v>2035</v>
      </c>
      <c r="AN200" s="292">
        <v>2036</v>
      </c>
      <c r="AO200" s="292">
        <v>2037</v>
      </c>
      <c r="AP200" s="292">
        <v>2038</v>
      </c>
      <c r="AQ200" s="292">
        <v>2039</v>
      </c>
      <c r="AR200" s="292">
        <v>2040</v>
      </c>
      <c r="AS200" s="292">
        <v>2041</v>
      </c>
      <c r="AT200" s="292">
        <v>2042</v>
      </c>
      <c r="AU200" s="292">
        <v>2043</v>
      </c>
      <c r="AV200" s="292">
        <v>2044</v>
      </c>
      <c r="AW200" s="292">
        <v>2045</v>
      </c>
      <c r="AX200" s="292">
        <v>2046</v>
      </c>
      <c r="AY200" s="292">
        <v>2047</v>
      </c>
      <c r="AZ200" s="292">
        <v>2048</v>
      </c>
      <c r="BA200" s="292">
        <v>2049</v>
      </c>
      <c r="BB200" s="292">
        <v>2050</v>
      </c>
      <c r="BD200" s="317">
        <v>2023</v>
      </c>
      <c r="BE200" s="317">
        <v>2050</v>
      </c>
    </row>
    <row r="201" spans="1:61">
      <c r="B201" s="279" t="s">
        <v>165</v>
      </c>
      <c r="C201" s="280"/>
      <c r="D201" s="281">
        <f>[1]WT!O935</f>
        <v>139.81745539729965</v>
      </c>
      <c r="E201" s="281">
        <f>[1]WT!P935</f>
        <v>136.97662183570796</v>
      </c>
      <c r="F201" s="281">
        <f>[1]WT!Q935</f>
        <v>143.61355891537738</v>
      </c>
      <c r="G201" s="281">
        <f>[1]WT!R935</f>
        <v>260.18122420882884</v>
      </c>
      <c r="H201" s="281">
        <f>[1]WT!S935</f>
        <v>210.14426582289357</v>
      </c>
      <c r="I201" s="281">
        <f>[1]WT!T935</f>
        <v>250.03665399179226</v>
      </c>
      <c r="J201" s="281">
        <f>[1]WT!U935</f>
        <v>340.42449278989653</v>
      </c>
      <c r="K201" s="281">
        <f>[1]WT!V935</f>
        <v>467.98951327512691</v>
      </c>
      <c r="L201" s="281">
        <f>[1]WT!W935</f>
        <v>284.02082596898953</v>
      </c>
      <c r="M201" s="281">
        <f>[1]WT!X935</f>
        <v>313.97968031834927</v>
      </c>
      <c r="N201" s="281">
        <f>[1]WT!Y935</f>
        <v>526.48170582497994</v>
      </c>
      <c r="O201" s="281">
        <f>[1]WT!Z935</f>
        <v>559.06140664172813</v>
      </c>
      <c r="P201" s="281">
        <f>[1]WT!AA935</f>
        <v>409.18486756910431</v>
      </c>
      <c r="Q201" s="281">
        <f>[1]WT!AB935</f>
        <v>131.99512780525211</v>
      </c>
      <c r="R201" s="281">
        <f>[1]WT!AC935</f>
        <v>191.48547890304508</v>
      </c>
      <c r="S201" s="281">
        <f>[1]WT!AD935</f>
        <v>247.85721290319213</v>
      </c>
      <c r="T201" s="281">
        <f>[1]WT!AE935</f>
        <v>286.27131726775167</v>
      </c>
      <c r="U201" s="281">
        <f>[1]WT!AF935</f>
        <v>334.11585790724962</v>
      </c>
      <c r="V201" s="281">
        <f>[1]WT!AG935</f>
        <v>433.05956495983696</v>
      </c>
      <c r="W201" s="281">
        <f>[1]WT!AH935</f>
        <v>725.46225651311988</v>
      </c>
      <c r="X201" s="281">
        <f>[1]WT!AI935</f>
        <v>600.4029955040952</v>
      </c>
      <c r="Y201" s="281">
        <f>[1]WT!AJ935</f>
        <v>489.85274752618818</v>
      </c>
      <c r="Z201" s="281">
        <f>[1]WT!AK935</f>
        <v>539.27019524471643</v>
      </c>
      <c r="AA201" s="281">
        <f>[1]WT!AL935</f>
        <v>543.3719615247818</v>
      </c>
      <c r="AB201" s="281">
        <f>[1]WT!AM935</f>
        <v>570.60798591837397</v>
      </c>
      <c r="AC201" s="281">
        <f>[1]WT!AN935</f>
        <v>604.44934730226782</v>
      </c>
      <c r="AD201" s="281">
        <f>[1]WT!AO935</f>
        <v>622.64428212437508</v>
      </c>
      <c r="AE201" s="281">
        <f>[1]WT!AP935</f>
        <v>639.4444465808856</v>
      </c>
      <c r="AF201" s="281">
        <f>[1]WT!AQ935</f>
        <v>654.8527704870969</v>
      </c>
      <c r="AG201" s="281">
        <f>[1]WT!AR935</f>
        <v>666.16916148591508</v>
      </c>
      <c r="AH201" s="281">
        <f>[1]WT!AS935</f>
        <v>682.25274717082641</v>
      </c>
      <c r="AI201" s="281">
        <f>[1]WT!AT935</f>
        <v>693.60146027284486</v>
      </c>
      <c r="AJ201" s="281">
        <f>[1]WT!AU935</f>
        <v>708.45827543761652</v>
      </c>
      <c r="AK201" s="281">
        <f>[1]WT!AV935</f>
        <v>719.05161553810194</v>
      </c>
      <c r="AL201" s="281">
        <f>[1]WT!AW935</f>
        <v>730.88048455433272</v>
      </c>
      <c r="AM201" s="281">
        <f>[1]WT!AX935</f>
        <v>719.25016694972442</v>
      </c>
      <c r="AN201" s="281">
        <f>[1]WT!AY935</f>
        <v>725.02436804250715</v>
      </c>
      <c r="AO201" s="281">
        <f>[1]WT!AZ935</f>
        <v>731.34950608573672</v>
      </c>
      <c r="AP201" s="281">
        <f>[1]WT!BA935</f>
        <v>736.19946270890296</v>
      </c>
      <c r="AQ201" s="281">
        <f>[1]WT!BB935</f>
        <v>741.05279867656236</v>
      </c>
      <c r="AR201" s="281">
        <f>[1]WT!BC935</f>
        <v>746.74427451695658</v>
      </c>
      <c r="AS201" s="281">
        <f>[1]WT!BD935</f>
        <v>751.64242563702942</v>
      </c>
      <c r="AT201" s="281">
        <f>[1]WT!BE935</f>
        <v>756.9318670668556</v>
      </c>
      <c r="AU201" s="281">
        <f>[1]WT!BF935</f>
        <v>762.2291402843108</v>
      </c>
      <c r="AV201" s="281">
        <f>[1]WT!BG935</f>
        <v>767.4360746416578</v>
      </c>
      <c r="AW201" s="281">
        <f>[1]WT!BH935</f>
        <v>772.63924745125269</v>
      </c>
      <c r="AX201" s="281">
        <f>[1]WT!BI935</f>
        <v>777.86127637445657</v>
      </c>
      <c r="AY201" s="281">
        <f>[1]WT!BJ935</f>
        <v>783.02143277389928</v>
      </c>
      <c r="AZ201" s="281">
        <f>[1]WT!BK935</f>
        <v>788.50464063327138</v>
      </c>
      <c r="BA201" s="281">
        <f>[1]WT!BL935</f>
        <v>793.88165753268493</v>
      </c>
      <c r="BB201" s="281">
        <f>[1]WT!BM935</f>
        <v>793.03421539990904</v>
      </c>
      <c r="BD201" s="285">
        <f>AA201/$AA$209</f>
        <v>0.12363955951545172</v>
      </c>
      <c r="BE201" s="285">
        <f t="shared" ref="BE201:BE208" si="37">BB201/$BB$209</f>
        <v>0.10906525424198862</v>
      </c>
    </row>
    <row r="202" spans="1:61">
      <c r="B202" s="279" t="s">
        <v>167</v>
      </c>
      <c r="C202" s="280"/>
      <c r="D202" s="281">
        <f>[1]WT!O936</f>
        <v>443.9163547801337</v>
      </c>
      <c r="E202" s="281">
        <f>[1]WT!P936</f>
        <v>459.99571931420223</v>
      </c>
      <c r="F202" s="281">
        <f>[1]WT!Q936</f>
        <v>464.68186714554645</v>
      </c>
      <c r="G202" s="281">
        <f>[1]WT!R936</f>
        <v>447.32602788215752</v>
      </c>
      <c r="H202" s="281">
        <f>[1]WT!S936</f>
        <v>489.75100507050843</v>
      </c>
      <c r="I202" s="281">
        <f>[1]WT!T936</f>
        <v>507.47952601499998</v>
      </c>
      <c r="J202" s="281">
        <f>[1]WT!U936</f>
        <v>508.40277943797122</v>
      </c>
      <c r="K202" s="281">
        <f>[1]WT!V936</f>
        <v>368.39916485890575</v>
      </c>
      <c r="L202" s="281">
        <f>[1]WT!W936</f>
        <v>405.16583553638372</v>
      </c>
      <c r="M202" s="281">
        <f>[1]WT!X936</f>
        <v>512.09485354229355</v>
      </c>
      <c r="N202" s="281">
        <f>[1]WT!Y936</f>
        <v>531.20047916524197</v>
      </c>
      <c r="O202" s="281">
        <f>[1]WT!Z936</f>
        <v>562.29608478079899</v>
      </c>
      <c r="P202" s="281">
        <f>[1]WT!AA936</f>
        <v>576.47171003924086</v>
      </c>
      <c r="Q202" s="281">
        <f>[1]WT!AB936</f>
        <v>580.34417091229648</v>
      </c>
      <c r="R202" s="281">
        <f>[1]WT!AC936</f>
        <v>586.4617845980581</v>
      </c>
      <c r="S202" s="281">
        <f>[1]WT!AD936</f>
        <v>580.32520568813618</v>
      </c>
      <c r="T202" s="281">
        <f>[1]WT!AE936</f>
        <v>493.97082257799048</v>
      </c>
      <c r="U202" s="281">
        <f>[1]WT!AF936</f>
        <v>513.80184818477983</v>
      </c>
      <c r="V202" s="281">
        <f>[1]WT!AG936</f>
        <v>556.11452221377795</v>
      </c>
      <c r="W202" s="281">
        <f>[1]WT!AH936</f>
        <v>551.41194367611263</v>
      </c>
      <c r="X202" s="281">
        <f>[1]WT!AI936</f>
        <v>557.35297836123812</v>
      </c>
      <c r="Y202" s="281">
        <f>[1]WT!AJ936</f>
        <v>556.35842398566342</v>
      </c>
      <c r="Z202" s="281">
        <f>[1]WT!AK936</f>
        <v>602.88604692924628</v>
      </c>
      <c r="AA202" s="281">
        <f>[1]WT!AL936</f>
        <v>604.3790841347643</v>
      </c>
      <c r="AB202" s="281">
        <f>[1]WT!AM936</f>
        <v>716.39821162502835</v>
      </c>
      <c r="AC202" s="281">
        <f>[1]WT!AN936</f>
        <v>758.19405053571745</v>
      </c>
      <c r="AD202" s="281">
        <f>[1]WT!AO936</f>
        <v>755.36570226554932</v>
      </c>
      <c r="AE202" s="281">
        <f>[1]WT!AP936</f>
        <v>752.40160494801876</v>
      </c>
      <c r="AF202" s="281">
        <f>[1]WT!AQ936</f>
        <v>749.27339476965949</v>
      </c>
      <c r="AG202" s="281">
        <f>[1]WT!AR936</f>
        <v>756.88237361412666</v>
      </c>
      <c r="AH202" s="281">
        <f>[1]WT!AS936</f>
        <v>764.09430076010369</v>
      </c>
      <c r="AI202" s="281">
        <f>[1]WT!AT936</f>
        <v>770.767527888887</v>
      </c>
      <c r="AJ202" s="281">
        <f>[1]WT!AU936</f>
        <v>777.39288157167528</v>
      </c>
      <c r="AK202" s="281">
        <f>[1]WT!AV936</f>
        <v>788.48563742003353</v>
      </c>
      <c r="AL202" s="281">
        <f>[1]WT!AW936</f>
        <v>799.16329516375527</v>
      </c>
      <c r="AM202" s="281">
        <f>[1]WT!AX936</f>
        <v>822.78147926237523</v>
      </c>
      <c r="AN202" s="281">
        <f>[1]WT!AY936</f>
        <v>836.95218242410635</v>
      </c>
      <c r="AO202" s="281">
        <f>[1]WT!AZ936</f>
        <v>849.12767899780965</v>
      </c>
      <c r="AP202" s="281">
        <f>[1]WT!BA936</f>
        <v>861.65874963515671</v>
      </c>
      <c r="AQ202" s="281">
        <f>[1]WT!BB936</f>
        <v>873.16129608906067</v>
      </c>
      <c r="AR202" s="281">
        <f>[1]WT!BC936</f>
        <v>883.1996730372523</v>
      </c>
      <c r="AS202" s="281">
        <f>[1]WT!BD936</f>
        <v>892.42914336744604</v>
      </c>
      <c r="AT202" s="281">
        <f>[1]WT!BE936</f>
        <v>900.9997456686674</v>
      </c>
      <c r="AU202" s="281">
        <f>[1]WT!BF936</f>
        <v>909.06242757062523</v>
      </c>
      <c r="AV202" s="281">
        <f>[1]WT!BG936</f>
        <v>916.85249177748608</v>
      </c>
      <c r="AW202" s="281">
        <f>[1]WT!BH936</f>
        <v>925.63664009587296</v>
      </c>
      <c r="AX202" s="281">
        <f>[1]WT!BI936</f>
        <v>932.71080699556285</v>
      </c>
      <c r="AY202" s="281">
        <f>[1]WT!BJ936</f>
        <v>939.7578898895772</v>
      </c>
      <c r="AZ202" s="281">
        <f>[1]WT!BK936</f>
        <v>946.74952851023977</v>
      </c>
      <c r="BA202" s="281">
        <f>[1]WT!BL936</f>
        <v>953.73762156570592</v>
      </c>
      <c r="BB202" s="281">
        <f>[1]WT!BM936</f>
        <v>960.76688461721244</v>
      </c>
      <c r="BD202" s="285">
        <f t="shared" ref="BD202:BD208" si="38">AA202/$AA$209</f>
        <v>0.13752119916729705</v>
      </c>
      <c r="BE202" s="285">
        <f t="shared" si="37"/>
        <v>0.13213337142738324</v>
      </c>
    </row>
    <row r="203" spans="1:61">
      <c r="B203" s="279" t="s">
        <v>1934</v>
      </c>
      <c r="C203" s="280"/>
      <c r="D203" s="281">
        <f>[1]WT!O937</f>
        <v>1103.1227823361714</v>
      </c>
      <c r="E203" s="281">
        <f>[1]WT!P937</f>
        <v>1127.7132486736277</v>
      </c>
      <c r="F203" s="281">
        <f>[1]WT!Q937</f>
        <v>1094.2968942325062</v>
      </c>
      <c r="G203" s="281">
        <f>[1]WT!R937</f>
        <v>1114.4998101211786</v>
      </c>
      <c r="H203" s="281">
        <f>[1]WT!S937</f>
        <v>1242.1587462220564</v>
      </c>
      <c r="I203" s="281">
        <f>[1]WT!T937</f>
        <v>1172.6916493655194</v>
      </c>
      <c r="J203" s="281">
        <f>[1]WT!U937</f>
        <v>1092.0419240718766</v>
      </c>
      <c r="K203" s="281">
        <f>[1]WT!V937</f>
        <v>1107.7221979515355</v>
      </c>
      <c r="L203" s="281">
        <f>[1]WT!W937</f>
        <v>1089.3439975355943</v>
      </c>
      <c r="M203" s="281">
        <f>[1]WT!X937</f>
        <v>1086.8859604258682</v>
      </c>
      <c r="N203" s="281">
        <f>[1]WT!Y937</f>
        <v>1082.9491461533933</v>
      </c>
      <c r="O203" s="281">
        <f>[1]WT!Z937</f>
        <v>1221.9001880878172</v>
      </c>
      <c r="P203" s="281">
        <f>[1]WT!AA937</f>
        <v>1363.7588025523896</v>
      </c>
      <c r="Q203" s="281">
        <f>[1]WT!AB937</f>
        <v>1360.3845717552344</v>
      </c>
      <c r="R203" s="281">
        <f>[1]WT!AC937</f>
        <v>1409.3748311929864</v>
      </c>
      <c r="S203" s="281">
        <f>[1]WT!AD937</f>
        <v>1407.3163173167602</v>
      </c>
      <c r="T203" s="281">
        <f>[1]WT!AE937</f>
        <v>1288.7550150523339</v>
      </c>
      <c r="U203" s="281">
        <f>[1]WT!AF937</f>
        <v>1358.2066544299771</v>
      </c>
      <c r="V203" s="281">
        <f>[1]WT!AG937</f>
        <v>1393.8958528700359</v>
      </c>
      <c r="W203" s="281">
        <f>[1]WT!AH937</f>
        <v>1321.6823619707945</v>
      </c>
      <c r="X203" s="281">
        <f>[1]WT!AI937</f>
        <v>1222.5676557101983</v>
      </c>
      <c r="Y203" s="281">
        <f>[1]WT!AJ937</f>
        <v>1310.3107683116405</v>
      </c>
      <c r="Z203" s="281">
        <f>[1]WT!AK937</f>
        <v>1554.0979424653169</v>
      </c>
      <c r="AA203" s="281">
        <f>[1]WT!AL937</f>
        <v>1644.7037356383721</v>
      </c>
      <c r="AB203" s="281">
        <f>[1]WT!AM937</f>
        <v>1739.9383195121122</v>
      </c>
      <c r="AC203" s="281">
        <f>[1]WT!AN937</f>
        <v>1841.8126509170584</v>
      </c>
      <c r="AD203" s="281">
        <f>[1]WT!AO937</f>
        <v>1917.2389214277287</v>
      </c>
      <c r="AE203" s="281">
        <f>[1]WT!AP937</f>
        <v>1992.8181594098778</v>
      </c>
      <c r="AF203" s="281">
        <f>[1]WT!AQ937</f>
        <v>2066.3016134449658</v>
      </c>
      <c r="AG203" s="281">
        <f>[1]WT!AR937</f>
        <v>2137.9066224253074</v>
      </c>
      <c r="AH203" s="281">
        <f>[1]WT!AS937</f>
        <v>2206.382215324787</v>
      </c>
      <c r="AI203" s="281">
        <f>[1]WT!AT937</f>
        <v>2246.2848292482395</v>
      </c>
      <c r="AJ203" s="281">
        <f>[1]WT!AU937</f>
        <v>2285.2070480261032</v>
      </c>
      <c r="AK203" s="281">
        <f>[1]WT!AV937</f>
        <v>2319.7364647496915</v>
      </c>
      <c r="AL203" s="281">
        <f>[1]WT!AW937</f>
        <v>2350.6895243324893</v>
      </c>
      <c r="AM203" s="281">
        <f>[1]WT!AX937</f>
        <v>2376.1326031993676</v>
      </c>
      <c r="AN203" s="281">
        <f>[1]WT!AY937</f>
        <v>2398.2843212028256</v>
      </c>
      <c r="AO203" s="281">
        <f>[1]WT!AZ937</f>
        <v>2415.4318997477358</v>
      </c>
      <c r="AP203" s="281">
        <f>[1]WT!BA937</f>
        <v>2428.8650492320057</v>
      </c>
      <c r="AQ203" s="281">
        <f>[1]WT!BB937</f>
        <v>2436.6351512531487</v>
      </c>
      <c r="AR203" s="281">
        <f>[1]WT!BC937</f>
        <v>2439.5302390146926</v>
      </c>
      <c r="AS203" s="281">
        <f>[1]WT!BD937</f>
        <v>2436.3081380725421</v>
      </c>
      <c r="AT203" s="281">
        <f>[1]WT!BE937</f>
        <v>2430.6257549206866</v>
      </c>
      <c r="AU203" s="281">
        <f>[1]WT!BF937</f>
        <v>2421.7998962494298</v>
      </c>
      <c r="AV203" s="281">
        <f>[1]WT!BG937</f>
        <v>2415.2226127447411</v>
      </c>
      <c r="AW203" s="281">
        <f>[1]WT!BH937</f>
        <v>2406.5324775777417</v>
      </c>
      <c r="AX203" s="281">
        <f>[1]WT!BI937</f>
        <v>2409.7132898426739</v>
      </c>
      <c r="AY203" s="281">
        <f>[1]WT!BJ937</f>
        <v>2414.7745759095283</v>
      </c>
      <c r="AZ203" s="281">
        <f>[1]WT!BK937</f>
        <v>2420.43489910786</v>
      </c>
      <c r="BA203" s="281">
        <f>[1]WT!BL937</f>
        <v>2427.4760401344392</v>
      </c>
      <c r="BB203" s="281">
        <f>[1]WT!BM937</f>
        <v>2436.1251191551296</v>
      </c>
      <c r="BD203" s="285">
        <f t="shared" si="38"/>
        <v>0.37423801706130538</v>
      </c>
      <c r="BE203" s="285">
        <f t="shared" si="37"/>
        <v>0.33503801012162421</v>
      </c>
    </row>
    <row r="204" spans="1:61">
      <c r="B204" s="279" t="s">
        <v>2026</v>
      </c>
      <c r="C204" s="280"/>
      <c r="D204" s="281">
        <f>[1]WT!O938</f>
        <v>1716.6751896599999</v>
      </c>
      <c r="E204" s="281">
        <f>[1]WT!P938</f>
        <v>1717.3092795749999</v>
      </c>
      <c r="F204" s="281">
        <f>[1]WT!Q938</f>
        <v>1724.4121989799999</v>
      </c>
      <c r="G204" s="281">
        <f>[1]WT!R938</f>
        <v>1733.58790204</v>
      </c>
      <c r="H204" s="281">
        <f>[1]WT!S938</f>
        <v>1733.1144285549999</v>
      </c>
      <c r="I204" s="281">
        <f>[1]WT!T938</f>
        <v>1724.5757388950001</v>
      </c>
      <c r="J204" s="281">
        <f>[1]WT!U938</f>
        <v>1758.7933287599999</v>
      </c>
      <c r="K204" s="281">
        <f>[1]WT!V938</f>
        <v>1763.7338402149999</v>
      </c>
      <c r="L204" s="281">
        <f>[1]WT!W938</f>
        <v>1766.6080255750001</v>
      </c>
      <c r="M204" s="281">
        <f>[1]WT!X938</f>
        <v>1673.118690175</v>
      </c>
      <c r="N204" s="281">
        <f>[1]WT!Y938</f>
        <v>1666.5536963849997</v>
      </c>
      <c r="O204" s="281">
        <f>[1]WT!Z938</f>
        <v>1617.867765559246</v>
      </c>
      <c r="P204" s="281">
        <f>[1]WT!AA938</f>
        <v>1526.0653209000002</v>
      </c>
      <c r="Q204" s="281">
        <f>[1]WT!AB938</f>
        <v>1438.4007524219303</v>
      </c>
      <c r="R204" s="281">
        <f>[1]WT!AC938</f>
        <v>1386.4290014000003</v>
      </c>
      <c r="S204" s="281">
        <f>[1]WT!AD938</f>
        <v>1234.502682045</v>
      </c>
      <c r="T204" s="281">
        <f>[1]WT!AE938</f>
        <v>1172.3176392899998</v>
      </c>
      <c r="U204" s="281">
        <f>[1]WT!AF938</f>
        <v>1075.5918622163672</v>
      </c>
      <c r="V204" s="281">
        <f>[1]WT!AG938</f>
        <v>928.19793654</v>
      </c>
      <c r="W204" s="281">
        <f>[1]WT!AH938</f>
        <v>815.73474791712169</v>
      </c>
      <c r="X204" s="281">
        <f>[1]WT!AI938</f>
        <v>789.54354310143265</v>
      </c>
      <c r="Y204" s="281">
        <f>[1]WT!AJ938</f>
        <v>697.34980830500012</v>
      </c>
      <c r="Z204" s="281">
        <f>[1]WT!AK938</f>
        <v>640.81640139704746</v>
      </c>
      <c r="AA204" s="281">
        <f>[1]WT!AL938</f>
        <v>631.56318186414035</v>
      </c>
      <c r="AB204" s="281">
        <f>[1]WT!AM938</f>
        <v>620.05284790562246</v>
      </c>
      <c r="AC204" s="281">
        <f>[1]WT!AN938</f>
        <v>608.21679999477897</v>
      </c>
      <c r="AD204" s="281">
        <f>[1]WT!AO938</f>
        <v>596.93546464104327</v>
      </c>
      <c r="AE204" s="281">
        <f>[1]WT!AP938</f>
        <v>585.88540790054981</v>
      </c>
      <c r="AF204" s="281">
        <f>[1]WT!AQ938</f>
        <v>574.55514590839232</v>
      </c>
      <c r="AG204" s="281">
        <f>[1]WT!AR938</f>
        <v>563.61030647368489</v>
      </c>
      <c r="AH204" s="281">
        <f>[1]WT!AS938</f>
        <v>552.80478998469789</v>
      </c>
      <c r="AI204" s="281">
        <f>[1]WT!AT938</f>
        <v>541.97776075948354</v>
      </c>
      <c r="AJ204" s="281">
        <f>[1]WT!AU938</f>
        <v>531.18751245911255</v>
      </c>
      <c r="AK204" s="281">
        <f>[1]WT!AV938</f>
        <v>520.45658750773941</v>
      </c>
      <c r="AL204" s="281">
        <f>[1]WT!AW938</f>
        <v>509.47779731905143</v>
      </c>
      <c r="AM204" s="281">
        <f>[1]WT!AX938</f>
        <v>498.37169939401377</v>
      </c>
      <c r="AN204" s="281">
        <f>[1]WT!AY938</f>
        <v>486.97571797450513</v>
      </c>
      <c r="AO204" s="281">
        <f>[1]WT!AZ938</f>
        <v>475.28893795168193</v>
      </c>
      <c r="AP204" s="281">
        <f>[1]WT!BA938</f>
        <v>463.32743990336496</v>
      </c>
      <c r="AQ204" s="281">
        <f>[1]WT!BB938</f>
        <v>450.49591685391977</v>
      </c>
      <c r="AR204" s="281">
        <f>[1]WT!BC938</f>
        <v>438.01227300444401</v>
      </c>
      <c r="AS204" s="281">
        <f>[1]WT!BD938</f>
        <v>424.26266379305008</v>
      </c>
      <c r="AT204" s="281">
        <f>[1]WT!BE938</f>
        <v>409.8474562504407</v>
      </c>
      <c r="AU204" s="281">
        <f>[1]WT!BF938</f>
        <v>394.84572146788292</v>
      </c>
      <c r="AV204" s="281">
        <f>[1]WT!BG938</f>
        <v>379.7973355360968</v>
      </c>
      <c r="AW204" s="281">
        <f>[1]WT!BH938</f>
        <v>366.65804830066293</v>
      </c>
      <c r="AX204" s="281">
        <f>[1]WT!BI938</f>
        <v>355.15613321983909</v>
      </c>
      <c r="AY204" s="281">
        <f>[1]WT!BJ938</f>
        <v>344.02504818791937</v>
      </c>
      <c r="AZ204" s="281">
        <f>[1]WT!BK938</f>
        <v>334.51956142896415</v>
      </c>
      <c r="BA204" s="281">
        <f>[1]WT!BL938</f>
        <v>323.68415039239432</v>
      </c>
      <c r="BB204" s="281">
        <f>[1]WT!BM938</f>
        <v>313.29460009864141</v>
      </c>
      <c r="BD204" s="285">
        <f t="shared" si="38"/>
        <v>0.14370670395420859</v>
      </c>
      <c r="BE204" s="285">
        <f t="shared" si="37"/>
        <v>4.308711345470706E-2</v>
      </c>
    </row>
    <row r="205" spans="1:61">
      <c r="B205" s="279" t="s">
        <v>2027</v>
      </c>
      <c r="C205" s="280"/>
      <c r="D205" s="281">
        <f>[1]WT!O939</f>
        <v>0</v>
      </c>
      <c r="E205" s="281">
        <f>[1]WT!P939</f>
        <v>0</v>
      </c>
      <c r="F205" s="281">
        <f>[1]WT!Q939</f>
        <v>0</v>
      </c>
      <c r="G205" s="281">
        <f>[1]WT!R939</f>
        <v>0</v>
      </c>
      <c r="H205" s="281">
        <f>[1]WT!S939</f>
        <v>0</v>
      </c>
      <c r="I205" s="281">
        <f>[1]WT!T939</f>
        <v>0</v>
      </c>
      <c r="J205" s="281">
        <f>[1]WT!U939</f>
        <v>0</v>
      </c>
      <c r="K205" s="281">
        <f>[1]WT!V939</f>
        <v>0</v>
      </c>
      <c r="L205" s="281">
        <f>[1]WT!W939</f>
        <v>0</v>
      </c>
      <c r="M205" s="281">
        <f>[1]WT!X939</f>
        <v>0</v>
      </c>
      <c r="N205" s="281">
        <f>[1]WT!Y939</f>
        <v>0</v>
      </c>
      <c r="O205" s="281">
        <f>[1]WT!Z939</f>
        <v>0</v>
      </c>
      <c r="P205" s="281">
        <f>[1]WT!AA939</f>
        <v>0</v>
      </c>
      <c r="Q205" s="281">
        <f>[1]WT!AB939</f>
        <v>0</v>
      </c>
      <c r="R205" s="281">
        <f>[1]WT!AC939</f>
        <v>0</v>
      </c>
      <c r="S205" s="281">
        <f>[1]WT!AD939</f>
        <v>0</v>
      </c>
      <c r="T205" s="281">
        <f>[1]WT!AE939</f>
        <v>0</v>
      </c>
      <c r="U205" s="281">
        <f>[1]WT!AF939</f>
        <v>0</v>
      </c>
      <c r="V205" s="281">
        <f>[1]WT!AG939</f>
        <v>0</v>
      </c>
      <c r="W205" s="281">
        <f>[1]WT!AH939</f>
        <v>0</v>
      </c>
      <c r="X205" s="281">
        <f>[1]WT!AI939</f>
        <v>0</v>
      </c>
      <c r="Y205" s="281">
        <f>[1]WT!AJ939</f>
        <v>0</v>
      </c>
      <c r="Z205" s="281">
        <f>[1]WT!AK939</f>
        <v>0</v>
      </c>
      <c r="AA205" s="281">
        <f>[1]WT!AL939</f>
        <v>0</v>
      </c>
      <c r="AB205" s="281">
        <f>[1]WT!AM939</f>
        <v>0</v>
      </c>
      <c r="AC205" s="281">
        <f>[1]WT!AN939</f>
        <v>0</v>
      </c>
      <c r="AD205" s="281">
        <f>[1]WT!AO939</f>
        <v>0</v>
      </c>
      <c r="AE205" s="281">
        <f>[1]WT!AP939</f>
        <v>0</v>
      </c>
      <c r="AF205" s="281">
        <f>[1]WT!AQ939</f>
        <v>0</v>
      </c>
      <c r="AG205" s="281">
        <f>[1]WT!AR939</f>
        <v>0</v>
      </c>
      <c r="AH205" s="281">
        <f>[1]WT!AS939</f>
        <v>0</v>
      </c>
      <c r="AI205" s="281">
        <f>[1]WT!AT939</f>
        <v>0</v>
      </c>
      <c r="AJ205" s="281">
        <f>[1]WT!AU939</f>
        <v>0</v>
      </c>
      <c r="AK205" s="281">
        <f>[1]WT!AV939</f>
        <v>0</v>
      </c>
      <c r="AL205" s="281">
        <f>[1]WT!AW939</f>
        <v>0</v>
      </c>
      <c r="AM205" s="281">
        <f>[1]WT!AX939</f>
        <v>0</v>
      </c>
      <c r="AN205" s="281">
        <f>[1]WT!AY939</f>
        <v>0</v>
      </c>
      <c r="AO205" s="281">
        <f>[1]WT!AZ939</f>
        <v>0</v>
      </c>
      <c r="AP205" s="281">
        <f>[1]WT!BA939</f>
        <v>0</v>
      </c>
      <c r="AQ205" s="281">
        <f>[1]WT!BB939</f>
        <v>0</v>
      </c>
      <c r="AR205" s="281">
        <f>[1]WT!BC939</f>
        <v>0</v>
      </c>
      <c r="AS205" s="281">
        <f>[1]WT!BD939</f>
        <v>0</v>
      </c>
      <c r="AT205" s="281">
        <f>[1]WT!BE939</f>
        <v>0</v>
      </c>
      <c r="AU205" s="281">
        <f>[1]WT!BF939</f>
        <v>0</v>
      </c>
      <c r="AV205" s="281">
        <f>[1]WT!BG939</f>
        <v>0</v>
      </c>
      <c r="AW205" s="281">
        <f>[1]WT!BH939</f>
        <v>0</v>
      </c>
      <c r="AX205" s="281">
        <f>[1]WT!BI939</f>
        <v>0</v>
      </c>
      <c r="AY205" s="281">
        <f>[1]WT!BJ939</f>
        <v>0</v>
      </c>
      <c r="AZ205" s="281">
        <f>[1]WT!BK939</f>
        <v>0</v>
      </c>
      <c r="BA205" s="281">
        <f>[1]WT!BL939</f>
        <v>0</v>
      </c>
      <c r="BB205" s="281">
        <f>[1]WT!BM939</f>
        <v>0</v>
      </c>
      <c r="BD205" s="285">
        <f t="shared" si="38"/>
        <v>0</v>
      </c>
      <c r="BE205" s="285">
        <f t="shared" si="37"/>
        <v>0</v>
      </c>
    </row>
    <row r="206" spans="1:61">
      <c r="B206" s="279" t="s">
        <v>2048</v>
      </c>
      <c r="C206" s="280"/>
      <c r="D206" s="281">
        <f>[1]WT!O940</f>
        <v>0</v>
      </c>
      <c r="E206" s="281">
        <f>[1]WT!P940</f>
        <v>0</v>
      </c>
      <c r="F206" s="281">
        <f>[1]WT!Q940</f>
        <v>0</v>
      </c>
      <c r="G206" s="281">
        <f>[1]WT!R940</f>
        <v>0</v>
      </c>
      <c r="H206" s="281">
        <f>[1]WT!S940</f>
        <v>0</v>
      </c>
      <c r="I206" s="281">
        <f>[1]WT!T940</f>
        <v>0</v>
      </c>
      <c r="J206" s="281">
        <f>[1]WT!U940</f>
        <v>0</v>
      </c>
      <c r="K206" s="281">
        <f>[1]WT!V940</f>
        <v>0</v>
      </c>
      <c r="L206" s="281">
        <f>[1]WT!W940</f>
        <v>0</v>
      </c>
      <c r="M206" s="281">
        <f>[1]WT!X940</f>
        <v>0</v>
      </c>
      <c r="N206" s="281">
        <f>[1]WT!Y940</f>
        <v>0</v>
      </c>
      <c r="O206" s="281">
        <f>[1]WT!Z940</f>
        <v>0</v>
      </c>
      <c r="P206" s="281">
        <f>[1]WT!AA940</f>
        <v>0</v>
      </c>
      <c r="Q206" s="281">
        <f>[1]WT!AB940</f>
        <v>0</v>
      </c>
      <c r="R206" s="281">
        <f>[1]WT!AC940</f>
        <v>0</v>
      </c>
      <c r="S206" s="281">
        <f>[1]WT!AD940</f>
        <v>0</v>
      </c>
      <c r="T206" s="281">
        <f>[1]WT!AE940</f>
        <v>0</v>
      </c>
      <c r="U206" s="281">
        <f>[1]WT!AF940</f>
        <v>0</v>
      </c>
      <c r="V206" s="281">
        <f>[1]WT!AG940</f>
        <v>0</v>
      </c>
      <c r="W206" s="281">
        <f>[1]WT!AH940</f>
        <v>0</v>
      </c>
      <c r="X206" s="281">
        <f>[1]WT!AI940</f>
        <v>0</v>
      </c>
      <c r="Y206" s="281">
        <f>[1]WT!AJ940</f>
        <v>0</v>
      </c>
      <c r="Z206" s="281">
        <f>[1]WT!AK940</f>
        <v>0</v>
      </c>
      <c r="AA206" s="281">
        <f>[1]WT!AL940</f>
        <v>0</v>
      </c>
      <c r="AB206" s="281">
        <f>[1]WT!AM940</f>
        <v>0</v>
      </c>
      <c r="AC206" s="281">
        <f>[1]WT!AN940</f>
        <v>0</v>
      </c>
      <c r="AD206" s="281">
        <f>[1]WT!AO940</f>
        <v>0</v>
      </c>
      <c r="AE206" s="281">
        <f>[1]WT!AP940</f>
        <v>0</v>
      </c>
      <c r="AF206" s="281">
        <f>[1]WT!AQ940</f>
        <v>0</v>
      </c>
      <c r="AG206" s="281">
        <f>[1]WT!AR940</f>
        <v>0</v>
      </c>
      <c r="AH206" s="281">
        <f>[1]WT!AS940</f>
        <v>0</v>
      </c>
      <c r="AI206" s="281">
        <f>[1]WT!AT940</f>
        <v>0</v>
      </c>
      <c r="AJ206" s="281">
        <f>[1]WT!AU940</f>
        <v>0</v>
      </c>
      <c r="AK206" s="281">
        <f>[1]WT!AV940</f>
        <v>0</v>
      </c>
      <c r="AL206" s="281">
        <f>[1]WT!AW940</f>
        <v>0</v>
      </c>
      <c r="AM206" s="281">
        <f>[1]WT!AX940</f>
        <v>0</v>
      </c>
      <c r="AN206" s="281">
        <f>[1]WT!AY940</f>
        <v>0</v>
      </c>
      <c r="AO206" s="281">
        <f>[1]WT!AZ940</f>
        <v>0</v>
      </c>
      <c r="AP206" s="281">
        <f>[1]WT!BA940</f>
        <v>0</v>
      </c>
      <c r="AQ206" s="281">
        <f>[1]WT!BB940</f>
        <v>0</v>
      </c>
      <c r="AR206" s="281">
        <f>[1]WT!BC940</f>
        <v>0</v>
      </c>
      <c r="AS206" s="281">
        <f>[1]WT!BD940</f>
        <v>0</v>
      </c>
      <c r="AT206" s="281">
        <f>[1]WT!BE940</f>
        <v>0</v>
      </c>
      <c r="AU206" s="281">
        <f>[1]WT!BF940</f>
        <v>0</v>
      </c>
      <c r="AV206" s="281">
        <f>[1]WT!BG940</f>
        <v>0</v>
      </c>
      <c r="AW206" s="281">
        <f>[1]WT!BH940</f>
        <v>0</v>
      </c>
      <c r="AX206" s="281">
        <f>[1]WT!BI940</f>
        <v>0</v>
      </c>
      <c r="AY206" s="281">
        <f>[1]WT!BJ940</f>
        <v>0</v>
      </c>
      <c r="AZ206" s="281">
        <f>[1]WT!BK940</f>
        <v>0</v>
      </c>
      <c r="BA206" s="281">
        <f>[1]WT!BL940</f>
        <v>0</v>
      </c>
      <c r="BB206" s="281">
        <f>[1]WT!BM940</f>
        <v>0</v>
      </c>
      <c r="BD206" s="285">
        <f t="shared" si="38"/>
        <v>0</v>
      </c>
      <c r="BE206" s="285">
        <f t="shared" si="37"/>
        <v>0</v>
      </c>
    </row>
    <row r="207" spans="1:61">
      <c r="B207" s="279" t="s">
        <v>69</v>
      </c>
      <c r="C207" s="280"/>
      <c r="D207" s="281">
        <f>[1]WT!O941</f>
        <v>261.56355781642452</v>
      </c>
      <c r="E207" s="281">
        <f>[1]WT!P941</f>
        <v>279.18952794912087</v>
      </c>
      <c r="F207" s="281">
        <f>[1]WT!Q941</f>
        <v>285.82125510162405</v>
      </c>
      <c r="G207" s="281">
        <f>[1]WT!R941</f>
        <v>297.97492878964857</v>
      </c>
      <c r="H207" s="281">
        <f>[1]WT!S941</f>
        <v>332.96552720546703</v>
      </c>
      <c r="I207" s="281">
        <f>[1]WT!T941</f>
        <v>356.79818104099189</v>
      </c>
      <c r="J207" s="281">
        <f>[1]WT!U941</f>
        <v>375.0768228663855</v>
      </c>
      <c r="K207" s="281">
        <f>[1]WT!V941</f>
        <v>400.56954792548123</v>
      </c>
      <c r="L207" s="281">
        <f>[1]WT!W941</f>
        <v>422.5317440600146</v>
      </c>
      <c r="M207" s="281">
        <f>[1]WT!X941</f>
        <v>444.30004469851184</v>
      </c>
      <c r="N207" s="281">
        <f>[1]WT!Y941</f>
        <v>480.31822064428343</v>
      </c>
      <c r="O207" s="281">
        <f>[1]WT!Z941</f>
        <v>512.78172000271866</v>
      </c>
      <c r="P207" s="281">
        <f>[1]WT!AA941</f>
        <v>560.79875582083105</v>
      </c>
      <c r="Q207" s="281">
        <f>[1]WT!AB941</f>
        <v>603.82609863407754</v>
      </c>
      <c r="R207" s="281">
        <f>[1]WT!AC941</f>
        <v>639.84194853746749</v>
      </c>
      <c r="S207" s="281">
        <f>[1]WT!AD941</f>
        <v>658.07634903950122</v>
      </c>
      <c r="T207" s="281">
        <f>[1]WT!AE941</f>
        <v>698.77141484526283</v>
      </c>
      <c r="U207" s="281">
        <f>[1]WT!AF941</f>
        <v>721.89682934488155</v>
      </c>
      <c r="V207" s="281">
        <f>[1]WT!AG941</f>
        <v>858.37172911573703</v>
      </c>
      <c r="W207" s="281">
        <f>[1]WT!AH941</f>
        <v>874.9810533281867</v>
      </c>
      <c r="X207" s="281">
        <f>[1]WT!AI941</f>
        <v>898.55661671469932</v>
      </c>
      <c r="Y207" s="281">
        <f>[1]WT!AJ941</f>
        <v>936.21082523783446</v>
      </c>
      <c r="Z207" s="281">
        <f>[1]WT!AK941</f>
        <v>946.08528981200311</v>
      </c>
      <c r="AA207" s="281">
        <f>[1]WT!AL941</f>
        <v>970.78540854164225</v>
      </c>
      <c r="AB207" s="281">
        <f>[1]WT!AM941</f>
        <v>1014.850206840421</v>
      </c>
      <c r="AC207" s="281">
        <f>[1]WT!AN941</f>
        <v>1074.6467211010879</v>
      </c>
      <c r="AD207" s="281">
        <f>[1]WT!AO941</f>
        <v>1120.3579102483227</v>
      </c>
      <c r="AE207" s="281">
        <f>[1]WT!AP941</f>
        <v>1168.1009987477969</v>
      </c>
      <c r="AF207" s="281">
        <f>[1]WT!AQ941</f>
        <v>1217.3051051497894</v>
      </c>
      <c r="AG207" s="281">
        <f>[1]WT!AR941</f>
        <v>1271.4757189296049</v>
      </c>
      <c r="AH207" s="281">
        <f>[1]WT!AS941</f>
        <v>1328.4613161934196</v>
      </c>
      <c r="AI207" s="281">
        <f>[1]WT!AT941</f>
        <v>1388.4800359669732</v>
      </c>
      <c r="AJ207" s="281">
        <f>[1]WT!AU941</f>
        <v>1452.5147732752357</v>
      </c>
      <c r="AK207" s="281">
        <f>[1]WT!AV941</f>
        <v>1517.642366854536</v>
      </c>
      <c r="AL207" s="281">
        <f>[1]WT!AW941</f>
        <v>1584.8886082186007</v>
      </c>
      <c r="AM207" s="281">
        <f>[1]WT!AX941</f>
        <v>1654.2964824190981</v>
      </c>
      <c r="AN207" s="281">
        <f>[1]WT!AY941</f>
        <v>1725.0517331225246</v>
      </c>
      <c r="AO207" s="281">
        <f>[1]WT!AZ941</f>
        <v>1795.6859080194529</v>
      </c>
      <c r="AP207" s="281">
        <f>[1]WT!BA941</f>
        <v>1868.8773493671356</v>
      </c>
      <c r="AQ207" s="281">
        <f>[1]WT!BB941</f>
        <v>1941.5331845993896</v>
      </c>
      <c r="AR207" s="281">
        <f>[1]WT!BC941</f>
        <v>2015.3591102628052</v>
      </c>
      <c r="AS207" s="281">
        <f>[1]WT!BD941</f>
        <v>2089.4956739009162</v>
      </c>
      <c r="AT207" s="281">
        <f>[1]WT!BE941</f>
        <v>2164.5607550892673</v>
      </c>
      <c r="AU207" s="281">
        <f>[1]WT!BF941</f>
        <v>2239.1806084734631</v>
      </c>
      <c r="AV207" s="281">
        <f>[1]WT!BG941</f>
        <v>2313.8927797094748</v>
      </c>
      <c r="AW207" s="281">
        <f>[1]WT!BH941</f>
        <v>2389.3469021873184</v>
      </c>
      <c r="AX207" s="281">
        <f>[1]WT!BI941</f>
        <v>2464.0017953116853</v>
      </c>
      <c r="AY207" s="281">
        <f>[1]WT!BJ941</f>
        <v>2538.7051066132822</v>
      </c>
      <c r="AZ207" s="281">
        <f>[1]WT!BK941</f>
        <v>2611.9085691656701</v>
      </c>
      <c r="BA207" s="281">
        <f>[1]WT!BL941</f>
        <v>2683.3958476278949</v>
      </c>
      <c r="BB207" s="281">
        <f>[1]WT!BM941</f>
        <v>2754.434785267239</v>
      </c>
      <c r="BD207" s="285">
        <f t="shared" si="38"/>
        <v>0.22089376853251994</v>
      </c>
      <c r="BE207" s="285">
        <f t="shared" si="37"/>
        <v>0.37881484091661449</v>
      </c>
    </row>
    <row r="208" spans="1:61">
      <c r="B208" s="279" t="s">
        <v>2049</v>
      </c>
      <c r="C208" s="280"/>
      <c r="D208" s="281">
        <f>[1]WT!O942</f>
        <v>0</v>
      </c>
      <c r="E208" s="281">
        <f>[1]WT!P942</f>
        <v>0</v>
      </c>
      <c r="F208" s="281">
        <f>[1]WT!Q942</f>
        <v>0</v>
      </c>
      <c r="G208" s="281">
        <f>[1]WT!R942</f>
        <v>0</v>
      </c>
      <c r="H208" s="281">
        <f>[1]WT!S942</f>
        <v>0</v>
      </c>
      <c r="I208" s="281">
        <f>[1]WT!T942</f>
        <v>0</v>
      </c>
      <c r="J208" s="281">
        <f>[1]WT!U942</f>
        <v>0</v>
      </c>
      <c r="K208" s="281">
        <f>[1]WT!V942</f>
        <v>0</v>
      </c>
      <c r="L208" s="281">
        <f>[1]WT!W942</f>
        <v>0</v>
      </c>
      <c r="M208" s="281">
        <f>[1]WT!X942</f>
        <v>0</v>
      </c>
      <c r="N208" s="281">
        <f>[1]WT!Y942</f>
        <v>0</v>
      </c>
      <c r="O208" s="281">
        <f>[1]WT!Z942</f>
        <v>0</v>
      </c>
      <c r="P208" s="281">
        <f>[1]WT!AA942</f>
        <v>0</v>
      </c>
      <c r="Q208" s="281">
        <f>[1]WT!AB942</f>
        <v>0</v>
      </c>
      <c r="R208" s="281">
        <f>[1]WT!AC942</f>
        <v>0</v>
      </c>
      <c r="S208" s="281">
        <f>[1]WT!AD942</f>
        <v>0</v>
      </c>
      <c r="T208" s="281">
        <f>[1]WT!AE942</f>
        <v>0</v>
      </c>
      <c r="U208" s="281">
        <f>[1]WT!AF942</f>
        <v>0</v>
      </c>
      <c r="V208" s="281">
        <f>[1]WT!AG942</f>
        <v>0</v>
      </c>
      <c r="W208" s="281">
        <f>[1]WT!AH942</f>
        <v>0</v>
      </c>
      <c r="X208" s="281">
        <f>[1]WT!AI942</f>
        <v>0</v>
      </c>
      <c r="Y208" s="281">
        <f>[1]WT!AJ942</f>
        <v>0</v>
      </c>
      <c r="Z208" s="281">
        <f>[1]WT!AK942</f>
        <v>2.0405283291328748E-3</v>
      </c>
      <c r="AA208" s="281">
        <f>[1]WT!AL942</f>
        <v>3.303880375245725E-3</v>
      </c>
      <c r="AB208" s="281">
        <f>[1]WT!AM942</f>
        <v>5.5569189774029998E-3</v>
      </c>
      <c r="AC208" s="281">
        <f>[1]WT!AN942</f>
        <v>9.3679289319048998E-3</v>
      </c>
      <c r="AD208" s="281">
        <f>[1]WT!AO942</f>
        <v>1.43063824342845E-2</v>
      </c>
      <c r="AE208" s="281">
        <f>[1]WT!AP942</f>
        <v>2.21095997987019E-2</v>
      </c>
      <c r="AF208" s="281">
        <f>[1]WT!AQ942</f>
        <v>3.6108232434890197E-2</v>
      </c>
      <c r="AG208" s="281">
        <f>[1]WT!AR942</f>
        <v>5.9511817577333002E-2</v>
      </c>
      <c r="AH208" s="281">
        <f>[1]WT!AS942</f>
        <v>9.6501052764024001E-2</v>
      </c>
      <c r="AI208" s="281">
        <f>[1]WT!AT942</f>
        <v>0.17001532503165201</v>
      </c>
      <c r="AJ208" s="281">
        <f>[1]WT!AU942</f>
        <v>0.27722748770753702</v>
      </c>
      <c r="AK208" s="281">
        <f>[1]WT!AV942</f>
        <v>0.419018236592685</v>
      </c>
      <c r="AL208" s="281">
        <f>[1]WT!AW942</f>
        <v>0.59283216798208505</v>
      </c>
      <c r="AM208" s="281">
        <f>[1]WT!AX942</f>
        <v>0.79723033131156495</v>
      </c>
      <c r="AN208" s="281">
        <f>[1]WT!AY942</f>
        <v>1.03177110688413</v>
      </c>
      <c r="AO208" s="281">
        <f>[1]WT!AZ942</f>
        <v>1.2737442079435799</v>
      </c>
      <c r="AP208" s="281">
        <f>[1]WT!BA942</f>
        <v>1.5473507782904901</v>
      </c>
      <c r="AQ208" s="281">
        <f>[1]WT!BB942</f>
        <v>1.8467777846358251</v>
      </c>
      <c r="AR208" s="281">
        <f>[1]WT!BC942</f>
        <v>2.1655087486489299</v>
      </c>
      <c r="AS208" s="281">
        <f>[1]WT!BD942</f>
        <v>2.6419017281357751</v>
      </c>
      <c r="AT208" s="281">
        <f>[1]WT!BE942</f>
        <v>3.2522426491720351</v>
      </c>
      <c r="AU208" s="281">
        <f>[1]WT!BF942</f>
        <v>3.9865027447672099</v>
      </c>
      <c r="AV208" s="281">
        <f>[1]WT!BG942</f>
        <v>4.8865709233212797</v>
      </c>
      <c r="AW208" s="281">
        <f>[1]WT!BH942</f>
        <v>5.9951710373346998</v>
      </c>
      <c r="AX208" s="281">
        <f>[1]WT!BI942</f>
        <v>7.1949157067275502</v>
      </c>
      <c r="AY208" s="281">
        <f>[1]WT!BJ942</f>
        <v>8.5474235123619007</v>
      </c>
      <c r="AZ208" s="281">
        <f>[1]WT!BK942</f>
        <v>10.066883501616649</v>
      </c>
      <c r="BA208" s="281">
        <f>[1]WT!BL942</f>
        <v>11.73628978217725</v>
      </c>
      <c r="BB208" s="281">
        <f>[1]WT!BM942</f>
        <v>13.53466509956475</v>
      </c>
      <c r="BD208" s="285">
        <f t="shared" si="38"/>
        <v>7.5176921742675635E-7</v>
      </c>
      <c r="BE208" s="285">
        <f t="shared" si="37"/>
        <v>1.8614098376824827E-3</v>
      </c>
    </row>
    <row r="209" spans="1:55" ht="13">
      <c r="B209" s="286" t="s">
        <v>64</v>
      </c>
      <c r="C209" s="287"/>
      <c r="D209" s="301">
        <f t="shared" ref="D209:AI209" si="39">SUM(D201:D208)</f>
        <v>3665.0953399900295</v>
      </c>
      <c r="E209" s="301">
        <f t="shared" si="39"/>
        <v>3721.1843973476589</v>
      </c>
      <c r="F209" s="301">
        <f t="shared" si="39"/>
        <v>3712.8257743750537</v>
      </c>
      <c r="G209" s="301">
        <f t="shared" si="39"/>
        <v>3853.5698930418134</v>
      </c>
      <c r="H209" s="301">
        <f t="shared" si="39"/>
        <v>4008.1339728759253</v>
      </c>
      <c r="I209" s="301">
        <f t="shared" si="39"/>
        <v>4011.5817493083036</v>
      </c>
      <c r="J209" s="301">
        <f t="shared" si="39"/>
        <v>4074.73934792613</v>
      </c>
      <c r="K209" s="301">
        <f t="shared" si="39"/>
        <v>4108.4142642260495</v>
      </c>
      <c r="L209" s="301">
        <f t="shared" si="39"/>
        <v>3967.6704286759823</v>
      </c>
      <c r="M209" s="301">
        <f t="shared" si="39"/>
        <v>4030.379229160023</v>
      </c>
      <c r="N209" s="301">
        <f t="shared" si="39"/>
        <v>4287.5032481728986</v>
      </c>
      <c r="O209" s="301">
        <f t="shared" si="39"/>
        <v>4473.907165072309</v>
      </c>
      <c r="P209" s="301">
        <f t="shared" si="39"/>
        <v>4436.2794568815661</v>
      </c>
      <c r="Q209" s="301">
        <f t="shared" si="39"/>
        <v>4114.9507215287904</v>
      </c>
      <c r="R209" s="301">
        <f t="shared" si="39"/>
        <v>4213.5930446315579</v>
      </c>
      <c r="S209" s="301">
        <f t="shared" si="39"/>
        <v>4128.0777669925901</v>
      </c>
      <c r="T209" s="301">
        <f t="shared" si="39"/>
        <v>3940.0862090333389</v>
      </c>
      <c r="U209" s="301">
        <f t="shared" si="39"/>
        <v>4003.6130520832553</v>
      </c>
      <c r="V209" s="301">
        <f t="shared" si="39"/>
        <v>4169.6396056993881</v>
      </c>
      <c r="W209" s="301">
        <f t="shared" si="39"/>
        <v>4289.2723634053355</v>
      </c>
      <c r="X209" s="301">
        <f t="shared" si="39"/>
        <v>4068.4237893916634</v>
      </c>
      <c r="Y209" s="301">
        <f t="shared" si="39"/>
        <v>3990.0825733663264</v>
      </c>
      <c r="Z209" s="301">
        <f t="shared" si="39"/>
        <v>4283.1579163766592</v>
      </c>
      <c r="AA209" s="301">
        <f t="shared" si="39"/>
        <v>4394.8066755840755</v>
      </c>
      <c r="AB209" s="301">
        <f t="shared" si="39"/>
        <v>4661.8531287205351</v>
      </c>
      <c r="AC209" s="301">
        <f t="shared" si="39"/>
        <v>4887.3289377798419</v>
      </c>
      <c r="AD209" s="301">
        <f t="shared" si="39"/>
        <v>5012.5565870894534</v>
      </c>
      <c r="AE209" s="301">
        <f t="shared" si="39"/>
        <v>5138.6727271869277</v>
      </c>
      <c r="AF209" s="301">
        <f t="shared" si="39"/>
        <v>5262.3241379923393</v>
      </c>
      <c r="AG209" s="301">
        <f t="shared" si="39"/>
        <v>5396.1036947462162</v>
      </c>
      <c r="AH209" s="301">
        <f t="shared" si="39"/>
        <v>5534.091870486599</v>
      </c>
      <c r="AI209" s="301">
        <f t="shared" si="39"/>
        <v>5641.2816294614595</v>
      </c>
      <c r="AJ209" s="301">
        <f t="shared" ref="AJ209:BB209" si="40">SUM(AJ201:AJ208)</f>
        <v>5755.0377182574512</v>
      </c>
      <c r="AK209" s="301">
        <f t="shared" si="40"/>
        <v>5865.7916903066953</v>
      </c>
      <c r="AL209" s="301">
        <f t="shared" si="40"/>
        <v>5975.6925417562115</v>
      </c>
      <c r="AM209" s="301">
        <f t="shared" si="40"/>
        <v>6071.6296615558904</v>
      </c>
      <c r="AN209" s="301">
        <f t="shared" si="40"/>
        <v>6173.3200938733526</v>
      </c>
      <c r="AO209" s="301">
        <f t="shared" si="40"/>
        <v>6268.1576750103604</v>
      </c>
      <c r="AP209" s="301">
        <f t="shared" si="40"/>
        <v>6360.4754016248562</v>
      </c>
      <c r="AQ209" s="301">
        <f t="shared" si="40"/>
        <v>6444.7251252567166</v>
      </c>
      <c r="AR209" s="301">
        <f t="shared" si="40"/>
        <v>6525.0110785847992</v>
      </c>
      <c r="AS209" s="301">
        <f t="shared" si="40"/>
        <v>6596.7799464991194</v>
      </c>
      <c r="AT209" s="301">
        <f t="shared" si="40"/>
        <v>6666.2178216450902</v>
      </c>
      <c r="AU209" s="301">
        <f t="shared" si="40"/>
        <v>6731.1042967904796</v>
      </c>
      <c r="AV209" s="301">
        <f t="shared" si="40"/>
        <v>6798.0878653327773</v>
      </c>
      <c r="AW209" s="301">
        <f t="shared" si="40"/>
        <v>6866.8084866501822</v>
      </c>
      <c r="AX209" s="301">
        <f t="shared" si="40"/>
        <v>6946.6382174509445</v>
      </c>
      <c r="AY209" s="301">
        <f t="shared" si="40"/>
        <v>7028.8314768865675</v>
      </c>
      <c r="AZ209" s="301">
        <f t="shared" si="40"/>
        <v>7112.1840823476223</v>
      </c>
      <c r="BA209" s="301">
        <f t="shared" si="40"/>
        <v>7193.9116070352975</v>
      </c>
      <c r="BB209" s="301">
        <f t="shared" si="40"/>
        <v>7271.1902696376956</v>
      </c>
    </row>
    <row r="210" spans="1:55">
      <c r="B210" s="289" t="s">
        <v>2066</v>
      </c>
      <c r="C210" s="290"/>
      <c r="D210" s="291"/>
      <c r="E210" s="291"/>
      <c r="F210" s="291"/>
      <c r="G210" s="291"/>
      <c r="H210" s="291"/>
      <c r="I210" s="291"/>
      <c r="J210" s="291"/>
      <c r="K210" s="291"/>
      <c r="L210" s="291"/>
      <c r="M210" s="291"/>
      <c r="N210" s="291"/>
      <c r="O210" s="291"/>
      <c r="P210" s="291"/>
      <c r="Q210" s="291"/>
      <c r="R210" s="291"/>
      <c r="S210" s="291"/>
      <c r="T210" s="291"/>
      <c r="U210" s="291"/>
      <c r="V210" s="291"/>
      <c r="W210" s="291"/>
      <c r="X210" s="291"/>
      <c r="Y210" s="291"/>
      <c r="Z210" s="291"/>
      <c r="AA210" s="291"/>
      <c r="AB210" s="291"/>
      <c r="AC210" s="291"/>
      <c r="AD210" s="291"/>
      <c r="AE210" s="291"/>
      <c r="AF210" s="291"/>
      <c r="AG210" s="291"/>
      <c r="AH210" s="291"/>
      <c r="AI210" s="291"/>
      <c r="AJ210" s="291"/>
      <c r="AK210" s="291"/>
      <c r="AL210" s="291"/>
      <c r="AM210" s="291"/>
      <c r="AN210" s="291"/>
      <c r="AO210" s="291"/>
      <c r="AP210" s="291"/>
      <c r="AQ210" s="291"/>
      <c r="AR210" s="291"/>
      <c r="AS210" s="291"/>
      <c r="AT210" s="291"/>
      <c r="AU210" s="291"/>
      <c r="AV210" s="291"/>
      <c r="AW210" s="291"/>
      <c r="AX210" s="291"/>
      <c r="AY210" s="291"/>
      <c r="AZ210" s="291"/>
      <c r="BA210" s="291"/>
      <c r="BB210" s="291"/>
    </row>
    <row r="212" spans="1:55" s="267" customFormat="1" ht="15.5">
      <c r="A212" s="266" t="s">
        <v>2067</v>
      </c>
      <c r="G212" s="262"/>
      <c r="H212" s="262"/>
      <c r="I212" s="269"/>
      <c r="J212" s="269"/>
      <c r="K212" s="269"/>
      <c r="L212" s="269"/>
      <c r="M212" s="269"/>
      <c r="N212" s="269"/>
      <c r="O212" s="269"/>
      <c r="P212" s="269"/>
      <c r="Q212" s="269"/>
      <c r="R212" s="269"/>
      <c r="S212" s="269"/>
      <c r="T212" s="269"/>
      <c r="U212" s="269"/>
      <c r="V212" s="269"/>
      <c r="W212" s="269"/>
      <c r="X212" s="269"/>
      <c r="Y212" s="269"/>
      <c r="Z212" s="269"/>
      <c r="AA212" s="269"/>
      <c r="AB212" s="269"/>
      <c r="AC212" s="269"/>
      <c r="AD212" s="269"/>
      <c r="AE212" s="269"/>
      <c r="AF212" s="269"/>
      <c r="AG212" s="269"/>
      <c r="AH212" s="269"/>
      <c r="AI212" s="269"/>
      <c r="AJ212" s="269"/>
      <c r="AK212" s="269"/>
      <c r="AL212" s="269"/>
      <c r="AM212" s="269"/>
      <c r="AN212" s="269"/>
      <c r="AO212" s="269"/>
      <c r="AP212" s="269"/>
      <c r="AQ212" s="269"/>
      <c r="AR212" s="269"/>
      <c r="AS212" s="269"/>
      <c r="AT212" s="269"/>
      <c r="AU212" s="269"/>
      <c r="AV212" s="269"/>
      <c r="AW212" s="269"/>
      <c r="AX212" s="269"/>
      <c r="AY212" s="269"/>
      <c r="AZ212" s="269"/>
      <c r="BA212" s="269"/>
      <c r="BB212" s="269"/>
      <c r="BC212" s="262"/>
    </row>
    <row r="214" spans="1:55" ht="20">
      <c r="B214" s="260" t="s">
        <v>2067</v>
      </c>
      <c r="C214" s="273"/>
      <c r="D214" s="273"/>
      <c r="E214" s="273"/>
      <c r="F214" s="273"/>
      <c r="G214" s="273"/>
      <c r="H214" s="273"/>
      <c r="I214" s="273"/>
      <c r="J214" s="273"/>
      <c r="K214" s="273"/>
      <c r="L214" s="273"/>
      <c r="M214" s="273"/>
      <c r="N214" s="273"/>
      <c r="O214" s="273"/>
      <c r="P214" s="273"/>
      <c r="Q214" s="273"/>
      <c r="R214" s="273"/>
      <c r="S214" s="273"/>
      <c r="T214" s="273"/>
      <c r="U214" s="273"/>
      <c r="V214" s="273"/>
      <c r="W214" s="273"/>
      <c r="X214" s="273"/>
      <c r="Y214" s="273"/>
      <c r="Z214" s="273"/>
      <c r="AA214" s="273"/>
      <c r="AB214" s="273"/>
      <c r="AC214" s="273"/>
      <c r="AD214" s="273"/>
      <c r="AE214" s="273"/>
      <c r="AF214" s="273"/>
      <c r="AG214" s="273"/>
      <c r="AH214" s="273"/>
      <c r="AI214" s="273"/>
      <c r="AJ214" s="273"/>
      <c r="AK214" s="273"/>
      <c r="AL214" s="273"/>
      <c r="AM214" s="273"/>
      <c r="AN214" s="273"/>
      <c r="AO214" s="273"/>
      <c r="AP214" s="273"/>
      <c r="AQ214" s="273"/>
      <c r="AR214" s="273"/>
      <c r="AS214" s="273"/>
      <c r="AT214" s="273"/>
      <c r="AU214" s="273"/>
      <c r="AV214" s="273"/>
      <c r="AW214" s="273"/>
      <c r="AX214" s="273"/>
      <c r="AY214" s="273"/>
      <c r="AZ214" s="273"/>
      <c r="BA214" s="273"/>
      <c r="BB214" s="273" t="s">
        <v>2021</v>
      </c>
    </row>
    <row r="215" spans="1:55" ht="13">
      <c r="B215" s="274" t="s">
        <v>141</v>
      </c>
      <c r="C215" s="275"/>
      <c r="D215" s="275"/>
      <c r="E215" s="275"/>
      <c r="F215" s="275"/>
      <c r="G215" s="275"/>
      <c r="H215" s="274"/>
      <c r="I215" s="275"/>
      <c r="J215" s="275"/>
      <c r="K215" s="275"/>
      <c r="L215" s="275"/>
      <c r="M215" s="275"/>
      <c r="N215" s="274"/>
      <c r="O215" s="275"/>
      <c r="P215" s="275"/>
      <c r="Q215" s="275"/>
      <c r="R215" s="275"/>
      <c r="S215" s="275"/>
      <c r="T215" s="274"/>
      <c r="U215" s="275"/>
      <c r="V215" s="275"/>
      <c r="W215" s="275"/>
      <c r="X215" s="275"/>
      <c r="Y215" s="275"/>
      <c r="Z215" s="274"/>
      <c r="AA215" s="275"/>
      <c r="AB215" s="275"/>
      <c r="AC215" s="275"/>
      <c r="AD215" s="275"/>
      <c r="AE215" s="275"/>
      <c r="AF215" s="274"/>
      <c r="AG215" s="275"/>
      <c r="AH215" s="275"/>
      <c r="AI215" s="275"/>
      <c r="AJ215" s="275"/>
      <c r="AK215" s="275"/>
      <c r="AL215" s="274"/>
      <c r="AM215" s="275"/>
      <c r="AN215" s="275"/>
      <c r="AO215" s="275"/>
      <c r="AP215" s="275"/>
      <c r="AQ215" s="275"/>
      <c r="AR215" s="275"/>
      <c r="AS215" s="275"/>
      <c r="AT215" s="275"/>
      <c r="AU215" s="275"/>
      <c r="AV215" s="275"/>
      <c r="AW215" s="275"/>
      <c r="AX215" s="275"/>
      <c r="AY215" s="275"/>
      <c r="AZ215" s="275"/>
      <c r="BA215" s="275"/>
      <c r="BB215" s="275"/>
    </row>
    <row r="216" spans="1:55" ht="13">
      <c r="B216" s="276" t="s">
        <v>239</v>
      </c>
      <c r="C216" s="277"/>
      <c r="D216" s="292">
        <v>2000</v>
      </c>
      <c r="E216" s="292">
        <v>2001</v>
      </c>
      <c r="F216" s="292">
        <v>2002</v>
      </c>
      <c r="G216" s="292">
        <v>2003</v>
      </c>
      <c r="H216" s="292">
        <v>2004</v>
      </c>
      <c r="I216" s="292">
        <v>2005</v>
      </c>
      <c r="J216" s="292">
        <v>2006</v>
      </c>
      <c r="K216" s="292">
        <v>2007</v>
      </c>
      <c r="L216" s="292">
        <v>2008</v>
      </c>
      <c r="M216" s="292">
        <v>2009</v>
      </c>
      <c r="N216" s="292">
        <v>2010</v>
      </c>
      <c r="O216" s="292">
        <v>2011</v>
      </c>
      <c r="P216" s="292">
        <v>2012</v>
      </c>
      <c r="Q216" s="292">
        <v>2013</v>
      </c>
      <c r="R216" s="292">
        <v>2014</v>
      </c>
      <c r="S216" s="292">
        <v>2015</v>
      </c>
      <c r="T216" s="292">
        <v>2016</v>
      </c>
      <c r="U216" s="292">
        <v>2017</v>
      </c>
      <c r="V216" s="292">
        <v>2018</v>
      </c>
      <c r="W216" s="292">
        <v>2019</v>
      </c>
      <c r="X216" s="292">
        <v>2020</v>
      </c>
      <c r="Y216" s="292">
        <v>2021</v>
      </c>
      <c r="Z216" s="292">
        <v>2022</v>
      </c>
      <c r="AA216" s="292">
        <v>2023</v>
      </c>
      <c r="AB216" s="292">
        <v>2024</v>
      </c>
      <c r="AC216" s="292">
        <v>2025</v>
      </c>
      <c r="AD216" s="292">
        <v>2026</v>
      </c>
      <c r="AE216" s="292">
        <v>2027</v>
      </c>
      <c r="AF216" s="292">
        <v>2028</v>
      </c>
      <c r="AG216" s="292">
        <v>2029</v>
      </c>
      <c r="AH216" s="292">
        <v>2030</v>
      </c>
      <c r="AI216" s="292">
        <v>2031</v>
      </c>
      <c r="AJ216" s="292">
        <v>2032</v>
      </c>
      <c r="AK216" s="292">
        <v>2033</v>
      </c>
      <c r="AL216" s="292">
        <v>2034</v>
      </c>
      <c r="AM216" s="292">
        <v>2035</v>
      </c>
      <c r="AN216" s="292">
        <v>2036</v>
      </c>
      <c r="AO216" s="292">
        <v>2037</v>
      </c>
      <c r="AP216" s="292">
        <v>2038</v>
      </c>
      <c r="AQ216" s="292">
        <v>2039</v>
      </c>
      <c r="AR216" s="292">
        <v>2040</v>
      </c>
      <c r="AS216" s="292">
        <v>2041</v>
      </c>
      <c r="AT216" s="292">
        <v>2042</v>
      </c>
      <c r="AU216" s="292">
        <v>2043</v>
      </c>
      <c r="AV216" s="292">
        <v>2044</v>
      </c>
      <c r="AW216" s="292">
        <v>2045</v>
      </c>
      <c r="AX216" s="292">
        <v>2046</v>
      </c>
      <c r="AY216" s="292">
        <v>2047</v>
      </c>
      <c r="AZ216" s="292">
        <v>2048</v>
      </c>
      <c r="BA216" s="292">
        <v>2049</v>
      </c>
      <c r="BB216" s="292">
        <v>2050</v>
      </c>
    </row>
    <row r="217" spans="1:55">
      <c r="B217" s="279" t="s">
        <v>165</v>
      </c>
      <c r="C217" s="280"/>
      <c r="D217" s="293">
        <f t="shared" ref="D217:BB221" si="41">IFERROR(D201/D113,NA())</f>
        <v>0.73600665706439172</v>
      </c>
      <c r="E217" s="293">
        <f t="shared" si="41"/>
        <v>0.71979511573485278</v>
      </c>
      <c r="F217" s="293">
        <f t="shared" si="41"/>
        <v>0.72358430409060359</v>
      </c>
      <c r="G217" s="293">
        <f t="shared" si="41"/>
        <v>0.73499975690447583</v>
      </c>
      <c r="H217" s="293">
        <f t="shared" si="41"/>
        <v>0.72834866519834873</v>
      </c>
      <c r="I217" s="293">
        <f t="shared" si="41"/>
        <v>0.73292459560753132</v>
      </c>
      <c r="J217" s="293">
        <f t="shared" si="41"/>
        <v>0.73700316684797995</v>
      </c>
      <c r="K217" s="293">
        <f t="shared" si="41"/>
        <v>0.73863394632862833</v>
      </c>
      <c r="L217" s="293">
        <f t="shared" si="41"/>
        <v>0.73022444756065474</v>
      </c>
      <c r="M217" s="293">
        <f t="shared" si="41"/>
        <v>0.73204367176167928</v>
      </c>
      <c r="N217" s="293">
        <f t="shared" si="41"/>
        <v>0.7402336967491413</v>
      </c>
      <c r="O217" s="293">
        <f t="shared" si="41"/>
        <v>0.74133994764297739</v>
      </c>
      <c r="P217" s="293">
        <f t="shared" si="41"/>
        <v>0.73836597283871641</v>
      </c>
      <c r="Q217" s="293">
        <f t="shared" si="41"/>
        <v>0.7103723562238764</v>
      </c>
      <c r="R217" s="293">
        <f t="shared" si="41"/>
        <v>0.71081619103313964</v>
      </c>
      <c r="S217" s="293">
        <f t="shared" si="41"/>
        <v>0.71669539678745575</v>
      </c>
      <c r="T217" s="293">
        <f t="shared" si="41"/>
        <v>0.70983003578218495</v>
      </c>
      <c r="U217" s="293">
        <f t="shared" si="41"/>
        <v>0.70781781508995745</v>
      </c>
      <c r="V217" s="293">
        <f t="shared" si="41"/>
        <v>0.70483085467645168</v>
      </c>
      <c r="W217" s="293">
        <f t="shared" si="41"/>
        <v>0.70666661444063161</v>
      </c>
      <c r="X217" s="293">
        <f t="shared" si="41"/>
        <v>0.70812655312964101</v>
      </c>
      <c r="Y217" s="293">
        <f t="shared" si="41"/>
        <v>0.70654937523754313</v>
      </c>
      <c r="Z217" s="293">
        <f t="shared" si="41"/>
        <v>0.70828007296180273</v>
      </c>
      <c r="AA217" s="293">
        <f t="shared" si="41"/>
        <v>0.70830334665417671</v>
      </c>
      <c r="AB217" s="293">
        <f t="shared" si="41"/>
        <v>0.70802118374703282</v>
      </c>
      <c r="AC217" s="293">
        <f t="shared" si="41"/>
        <v>0.70765440181850392</v>
      </c>
      <c r="AD217" s="293">
        <f t="shared" si="41"/>
        <v>0.70750394472592026</v>
      </c>
      <c r="AE217" s="293">
        <f t="shared" si="41"/>
        <v>0.70737215997186265</v>
      </c>
      <c r="AF217" s="293">
        <f t="shared" si="41"/>
        <v>0.70725480050223222</v>
      </c>
      <c r="AG217" s="293">
        <f t="shared" si="41"/>
        <v>0.70718669959353808</v>
      </c>
      <c r="AH217" s="293">
        <f t="shared" si="41"/>
        <v>0.70706661070445609</v>
      </c>
      <c r="AI217" s="293">
        <f t="shared" si="41"/>
        <v>0.70699552511008357</v>
      </c>
      <c r="AJ217" s="293">
        <f t="shared" si="41"/>
        <v>0.70688610741207547</v>
      </c>
      <c r="AK217" s="293">
        <f t="shared" si="41"/>
        <v>0.70681489785614615</v>
      </c>
      <c r="AL217" s="293">
        <f t="shared" si="41"/>
        <v>0.70672450997638891</v>
      </c>
      <c r="AM217" s="293">
        <f t="shared" si="41"/>
        <v>0.70684668948689</v>
      </c>
      <c r="AN217" s="293">
        <f t="shared" si="41"/>
        <v>0.70679383859611533</v>
      </c>
      <c r="AO217" s="293">
        <f t="shared" si="41"/>
        <v>0.70672793485294205</v>
      </c>
      <c r="AP217" s="293">
        <f t="shared" si="41"/>
        <v>0.70666786816113869</v>
      </c>
      <c r="AQ217" s="293">
        <f t="shared" si="41"/>
        <v>0.70659986197966451</v>
      </c>
      <c r="AR217" s="293">
        <f t="shared" si="41"/>
        <v>0.70651571680469272</v>
      </c>
      <c r="AS217" s="293">
        <f t="shared" si="41"/>
        <v>0.70643369620801011</v>
      </c>
      <c r="AT217" s="293">
        <f t="shared" si="41"/>
        <v>0.70633947712482315</v>
      </c>
      <c r="AU217" s="293">
        <f t="shared" si="41"/>
        <v>0.7062397618456282</v>
      </c>
      <c r="AV217" s="293">
        <f t="shared" si="41"/>
        <v>0.70613561333247044</v>
      </c>
      <c r="AW217" s="293">
        <f t="shared" si="41"/>
        <v>0.7060252583303811</v>
      </c>
      <c r="AX217" s="293">
        <f t="shared" si="41"/>
        <v>0.7059115678302349</v>
      </c>
      <c r="AY217" s="293">
        <f t="shared" si="41"/>
        <v>0.70579320304391346</v>
      </c>
      <c r="AZ217" s="293">
        <f t="shared" si="41"/>
        <v>0.70566902179889412</v>
      </c>
      <c r="BA217" s="293">
        <f t="shared" si="41"/>
        <v>0.7055435526832412</v>
      </c>
      <c r="BB217" s="293">
        <f t="shared" si="41"/>
        <v>0.70545715946056697</v>
      </c>
    </row>
    <row r="218" spans="1:55">
      <c r="B218" s="279" t="s">
        <v>167</v>
      </c>
      <c r="C218" s="280"/>
      <c r="D218" s="293">
        <f t="shared" si="41"/>
        <v>0.88238465242245834</v>
      </c>
      <c r="E218" s="293">
        <f t="shared" si="41"/>
        <v>0.86263292525948732</v>
      </c>
      <c r="F218" s="293">
        <f t="shared" si="41"/>
        <v>0.88149591530513904</v>
      </c>
      <c r="G218" s="293">
        <f t="shared" si="41"/>
        <v>0.88184347844360689</v>
      </c>
      <c r="H218" s="293">
        <f t="shared" si="41"/>
        <v>0.86792616529637601</v>
      </c>
      <c r="I218" s="293">
        <f t="shared" si="41"/>
        <v>0.86702217892061884</v>
      </c>
      <c r="J218" s="293">
        <f t="shared" si="41"/>
        <v>0.77682444943006235</v>
      </c>
      <c r="K218" s="293">
        <f t="shared" si="41"/>
        <v>0.81911086612047934</v>
      </c>
      <c r="L218" s="293">
        <f t="shared" si="41"/>
        <v>0.8028850661252146</v>
      </c>
      <c r="M218" s="293">
        <f t="shared" si="41"/>
        <v>0.8061686109904066</v>
      </c>
      <c r="N218" s="293">
        <f t="shared" si="41"/>
        <v>0.80590905704900273</v>
      </c>
      <c r="O218" s="293">
        <f t="shared" si="41"/>
        <v>0.80220220868910708</v>
      </c>
      <c r="P218" s="293">
        <f t="shared" si="41"/>
        <v>0.8016018677129918</v>
      </c>
      <c r="Q218" s="293">
        <f t="shared" si="41"/>
        <v>0.80114424132798767</v>
      </c>
      <c r="R218" s="293">
        <f t="shared" si="41"/>
        <v>0.8022446253085842</v>
      </c>
      <c r="S218" s="293">
        <f t="shared" si="41"/>
        <v>0.80288984181185097</v>
      </c>
      <c r="T218" s="293">
        <f t="shared" si="41"/>
        <v>0.80931531145493663</v>
      </c>
      <c r="U218" s="293">
        <f t="shared" si="41"/>
        <v>0.79389323022881586</v>
      </c>
      <c r="V218" s="293">
        <f t="shared" si="41"/>
        <v>0.79428003314932416</v>
      </c>
      <c r="W218" s="293">
        <f t="shared" si="41"/>
        <v>0.795003166036516</v>
      </c>
      <c r="X218" s="293">
        <f t="shared" si="41"/>
        <v>0.79239085406291254</v>
      </c>
      <c r="Y218" s="293">
        <f t="shared" si="41"/>
        <v>0.80562700093024908</v>
      </c>
      <c r="Z218" s="293">
        <f t="shared" si="41"/>
        <v>0.79038778221511818</v>
      </c>
      <c r="AA218" s="293">
        <f t="shared" si="41"/>
        <v>0.79287451543127396</v>
      </c>
      <c r="AB218" s="293">
        <f t="shared" si="41"/>
        <v>0.7790967469656761</v>
      </c>
      <c r="AC218" s="293">
        <f t="shared" si="41"/>
        <v>0.77629078746937874</v>
      </c>
      <c r="AD218" s="293">
        <f t="shared" si="41"/>
        <v>0.77881339875591971</v>
      </c>
      <c r="AE218" s="293">
        <f t="shared" si="41"/>
        <v>0.78148476590073823</v>
      </c>
      <c r="AF218" s="293">
        <f t="shared" si="41"/>
        <v>0.78433670951566259</v>
      </c>
      <c r="AG218" s="293">
        <f t="shared" si="41"/>
        <v>0.7860155854935118</v>
      </c>
      <c r="AH218" s="293">
        <f t="shared" si="41"/>
        <v>0.78827615890600389</v>
      </c>
      <c r="AI218" s="293">
        <f t="shared" si="41"/>
        <v>0.79073891060107981</v>
      </c>
      <c r="AJ218" s="293">
        <f t="shared" si="41"/>
        <v>0.79337028628185724</v>
      </c>
      <c r="AK218" s="293">
        <f t="shared" si="41"/>
        <v>0.79424672092387194</v>
      </c>
      <c r="AL218" s="293">
        <f t="shared" si="41"/>
        <v>0.79456959632605406</v>
      </c>
      <c r="AM218" s="293">
        <f t="shared" si="41"/>
        <v>0.79514245302506581</v>
      </c>
      <c r="AN218" s="293">
        <f t="shared" si="41"/>
        <v>0.79580699453052339</v>
      </c>
      <c r="AO218" s="293">
        <f t="shared" si="41"/>
        <v>0.79711597096169129</v>
      </c>
      <c r="AP218" s="293">
        <f t="shared" si="41"/>
        <v>0.79802127510779297</v>
      </c>
      <c r="AQ218" s="293">
        <f t="shared" si="41"/>
        <v>0.79898372474249135</v>
      </c>
      <c r="AR218" s="293">
        <f t="shared" si="41"/>
        <v>0.80001490814557863</v>
      </c>
      <c r="AS218" s="293">
        <f t="shared" si="41"/>
        <v>0.80102881460119668</v>
      </c>
      <c r="AT218" s="293">
        <f t="shared" si="41"/>
        <v>0.80210893856059173</v>
      </c>
      <c r="AU218" s="293">
        <f t="shared" si="41"/>
        <v>0.8032119684059158</v>
      </c>
      <c r="AV218" s="293">
        <f t="shared" si="41"/>
        <v>0.80439329824018191</v>
      </c>
      <c r="AW218" s="293">
        <f t="shared" si="41"/>
        <v>0.80466093805816119</v>
      </c>
      <c r="AX218" s="293">
        <f t="shared" si="41"/>
        <v>0.80596698474210338</v>
      </c>
      <c r="AY218" s="293">
        <f t="shared" si="41"/>
        <v>0.80735116098256809</v>
      </c>
      <c r="AZ218" s="293">
        <f t="shared" si="41"/>
        <v>0.80876900186039458</v>
      </c>
      <c r="BA218" s="293">
        <f t="shared" si="41"/>
        <v>0.8101881317602716</v>
      </c>
      <c r="BB218" s="293">
        <f t="shared" si="41"/>
        <v>0.81162374122807568</v>
      </c>
    </row>
    <row r="219" spans="1:55">
      <c r="B219" s="279" t="s">
        <v>1934</v>
      </c>
      <c r="C219" s="280"/>
      <c r="D219" s="293">
        <f t="shared" si="41"/>
        <v>0.57536512888185998</v>
      </c>
      <c r="E219" s="293">
        <f t="shared" si="41"/>
        <v>0.56914970707575629</v>
      </c>
      <c r="F219" s="293">
        <f t="shared" si="41"/>
        <v>0.5614626104155187</v>
      </c>
      <c r="G219" s="293">
        <f t="shared" si="41"/>
        <v>0.56054744109325139</v>
      </c>
      <c r="H219" s="293">
        <f t="shared" si="41"/>
        <v>0.57451467867966044</v>
      </c>
      <c r="I219" s="293">
        <f t="shared" si="41"/>
        <v>0.56417738172915732</v>
      </c>
      <c r="J219" s="293">
        <f t="shared" si="41"/>
        <v>0.56084967427771237</v>
      </c>
      <c r="K219" s="293">
        <f t="shared" si="41"/>
        <v>0.55769642036765865</v>
      </c>
      <c r="L219" s="293">
        <f t="shared" si="41"/>
        <v>0.54273106744440158</v>
      </c>
      <c r="M219" s="293">
        <f t="shared" si="41"/>
        <v>0.51842191177840469</v>
      </c>
      <c r="N219" s="293">
        <f t="shared" si="41"/>
        <v>0.50197490997470773</v>
      </c>
      <c r="O219" s="293">
        <f t="shared" si="41"/>
        <v>0.48723129806335663</v>
      </c>
      <c r="P219" s="293">
        <f t="shared" si="41"/>
        <v>0.47488519260785073</v>
      </c>
      <c r="Q219" s="293">
        <f t="shared" si="41"/>
        <v>0.46518960643280632</v>
      </c>
      <c r="R219" s="293">
        <f t="shared" si="41"/>
        <v>0.47031566707317107</v>
      </c>
      <c r="S219" s="293">
        <f t="shared" si="41"/>
        <v>0.47639397011350798</v>
      </c>
      <c r="T219" s="293">
        <f t="shared" si="41"/>
        <v>0.46640212362071726</v>
      </c>
      <c r="U219" s="293">
        <f t="shared" si="41"/>
        <v>0.46751589650941305</v>
      </c>
      <c r="V219" s="293">
        <f t="shared" si="41"/>
        <v>0.4514678074809822</v>
      </c>
      <c r="W219" s="293">
        <f t="shared" si="41"/>
        <v>0.44193489552565907</v>
      </c>
      <c r="X219" s="293">
        <f t="shared" si="41"/>
        <v>0.45809160977724594</v>
      </c>
      <c r="Y219" s="293">
        <f t="shared" si="41"/>
        <v>0.46042996489861787</v>
      </c>
      <c r="Z219" s="293">
        <f t="shared" si="41"/>
        <v>0.43750040124925921</v>
      </c>
      <c r="AA219" s="293">
        <f t="shared" si="41"/>
        <v>0.43628956878321834</v>
      </c>
      <c r="AB219" s="293">
        <f t="shared" si="41"/>
        <v>0.43907917370461291</v>
      </c>
      <c r="AC219" s="293">
        <f t="shared" si="41"/>
        <v>0.44233958674251006</v>
      </c>
      <c r="AD219" s="293">
        <f t="shared" si="41"/>
        <v>0.44345917005697755</v>
      </c>
      <c r="AE219" s="293">
        <f t="shared" si="41"/>
        <v>0.44471892585854111</v>
      </c>
      <c r="AF219" s="293">
        <f t="shared" si="41"/>
        <v>0.44630959476158605</v>
      </c>
      <c r="AG219" s="293">
        <f t="shared" si="41"/>
        <v>0.44834221377234323</v>
      </c>
      <c r="AH219" s="293">
        <f t="shared" si="41"/>
        <v>0.45083132143550081</v>
      </c>
      <c r="AI219" s="293">
        <f t="shared" si="41"/>
        <v>0.45083464487539959</v>
      </c>
      <c r="AJ219" s="293">
        <f t="shared" si="41"/>
        <v>0.45124221400828851</v>
      </c>
      <c r="AK219" s="293">
        <f t="shared" si="41"/>
        <v>0.45244386079974186</v>
      </c>
      <c r="AL219" s="293">
        <f t="shared" si="41"/>
        <v>0.45424777706989072</v>
      </c>
      <c r="AM219" s="293">
        <f t="shared" si="41"/>
        <v>0.4567899169844255</v>
      </c>
      <c r="AN219" s="293">
        <f t="shared" si="41"/>
        <v>0.4597001207605641</v>
      </c>
      <c r="AO219" s="293">
        <f t="shared" si="41"/>
        <v>0.46345126674915116</v>
      </c>
      <c r="AP219" s="293">
        <f t="shared" si="41"/>
        <v>0.46786265452113707</v>
      </c>
      <c r="AQ219" s="293">
        <f t="shared" si="41"/>
        <v>0.47330769321277233</v>
      </c>
      <c r="AR219" s="293">
        <f t="shared" si="41"/>
        <v>0.47958179588743782</v>
      </c>
      <c r="AS219" s="293">
        <f t="shared" si="41"/>
        <v>0.48641781908806825</v>
      </c>
      <c r="AT219" s="293">
        <f t="shared" si="41"/>
        <v>0.49400735873391632</v>
      </c>
      <c r="AU219" s="293">
        <f t="shared" si="41"/>
        <v>0.50256613979427345</v>
      </c>
      <c r="AV219" s="293">
        <f t="shared" si="41"/>
        <v>0.511651623908432</v>
      </c>
      <c r="AW219" s="293">
        <f t="shared" si="41"/>
        <v>0.52119982200644743</v>
      </c>
      <c r="AX219" s="293">
        <f t="shared" si="41"/>
        <v>0.52871848322240467</v>
      </c>
      <c r="AY219" s="293">
        <f t="shared" si="41"/>
        <v>0.53613202768254853</v>
      </c>
      <c r="AZ219" s="293">
        <f t="shared" si="41"/>
        <v>0.54352668066672549</v>
      </c>
      <c r="BA219" s="293">
        <f t="shared" si="41"/>
        <v>0.55121201816407561</v>
      </c>
      <c r="BB219" s="293">
        <f t="shared" si="41"/>
        <v>0.55888369211811939</v>
      </c>
    </row>
    <row r="220" spans="1:55">
      <c r="B220" s="279" t="s">
        <v>2026</v>
      </c>
      <c r="C220" s="280"/>
      <c r="D220" s="293">
        <f t="shared" si="41"/>
        <v>0.83250117090773001</v>
      </c>
      <c r="E220" s="293">
        <f t="shared" si="41"/>
        <v>0.83368299963466375</v>
      </c>
      <c r="F220" s="293">
        <f t="shared" si="41"/>
        <v>0.83464931810425924</v>
      </c>
      <c r="G220" s="293">
        <f t="shared" si="41"/>
        <v>0.8354068781967805</v>
      </c>
      <c r="H220" s="293">
        <f t="shared" si="41"/>
        <v>0.83639359984305461</v>
      </c>
      <c r="I220" s="293">
        <f t="shared" si="41"/>
        <v>0.83724405827186887</v>
      </c>
      <c r="J220" s="293">
        <f t="shared" si="41"/>
        <v>0.83637996754724631</v>
      </c>
      <c r="K220" s="293">
        <f t="shared" si="41"/>
        <v>0.83699455481005591</v>
      </c>
      <c r="L220" s="293">
        <f t="shared" si="41"/>
        <v>0.83696899116154366</v>
      </c>
      <c r="M220" s="293">
        <f t="shared" si="41"/>
        <v>0.83524992565835776</v>
      </c>
      <c r="N220" s="293">
        <f t="shared" si="41"/>
        <v>0.83461197776621388</v>
      </c>
      <c r="O220" s="293">
        <f t="shared" si="41"/>
        <v>0.83272723321806164</v>
      </c>
      <c r="P220" s="293">
        <f t="shared" si="41"/>
        <v>0.82890211304044081</v>
      </c>
      <c r="Q220" s="293">
        <f t="shared" si="41"/>
        <v>0.82307413984993327</v>
      </c>
      <c r="R220" s="293">
        <f t="shared" si="41"/>
        <v>0.81542464044708496</v>
      </c>
      <c r="S220" s="293">
        <f t="shared" si="41"/>
        <v>0.82329733920576875</v>
      </c>
      <c r="T220" s="293">
        <f t="shared" si="41"/>
        <v>0.79782896923966884</v>
      </c>
      <c r="U220" s="293">
        <f t="shared" si="41"/>
        <v>0.79787416415453793</v>
      </c>
      <c r="V220" s="293">
        <f t="shared" si="41"/>
        <v>0.77380927465542049</v>
      </c>
      <c r="W220" s="293">
        <f t="shared" si="41"/>
        <v>0.73573215666752778</v>
      </c>
      <c r="X220" s="293">
        <f t="shared" si="41"/>
        <v>0.69846263211713577</v>
      </c>
      <c r="Y220" s="293">
        <f t="shared" si="41"/>
        <v>0.67486215594575139</v>
      </c>
      <c r="Z220" s="293">
        <f t="shared" si="41"/>
        <v>0.64389900498445729</v>
      </c>
      <c r="AA220" s="293">
        <f t="shared" si="41"/>
        <v>0.62931779693901746</v>
      </c>
      <c r="AB220" s="293">
        <f t="shared" si="41"/>
        <v>0.61841229735766223</v>
      </c>
      <c r="AC220" s="293">
        <f t="shared" si="41"/>
        <v>0.60702285600523398</v>
      </c>
      <c r="AD220" s="293">
        <f t="shared" si="41"/>
        <v>0.59550341752707825</v>
      </c>
      <c r="AE220" s="293">
        <f t="shared" si="41"/>
        <v>0.58432228182832657</v>
      </c>
      <c r="AF220" s="293">
        <f t="shared" si="41"/>
        <v>0.57399179067533501</v>
      </c>
      <c r="AG220" s="293">
        <f t="shared" si="41"/>
        <v>0.56385226055971782</v>
      </c>
      <c r="AH220" s="293">
        <f t="shared" si="41"/>
        <v>0.55401882575680939</v>
      </c>
      <c r="AI220" s="293">
        <f t="shared" si="41"/>
        <v>0.54472547335792976</v>
      </c>
      <c r="AJ220" s="293">
        <f t="shared" si="41"/>
        <v>0.5358997682075195</v>
      </c>
      <c r="AK220" s="293">
        <f t="shared" si="41"/>
        <v>0.52747867260935866</v>
      </c>
      <c r="AL220" s="293">
        <f t="shared" si="41"/>
        <v>0.51971941077003769</v>
      </c>
      <c r="AM220" s="293">
        <f t="shared" si="41"/>
        <v>0.51261397901630779</v>
      </c>
      <c r="AN220" s="293">
        <f t="shared" si="41"/>
        <v>0.50609654506866353</v>
      </c>
      <c r="AO220" s="293">
        <f t="shared" si="41"/>
        <v>0.5001734458068412</v>
      </c>
      <c r="AP220" s="293">
        <f t="shared" si="41"/>
        <v>0.49482862536749439</v>
      </c>
      <c r="AQ220" s="293">
        <f t="shared" si="41"/>
        <v>0.49054632386106717</v>
      </c>
      <c r="AR220" s="293">
        <f t="shared" si="41"/>
        <v>0.48680258381052133</v>
      </c>
      <c r="AS220" s="293">
        <f t="shared" si="41"/>
        <v>0.48402514407721908</v>
      </c>
      <c r="AT220" s="293">
        <f t="shared" si="41"/>
        <v>0.48211562684280002</v>
      </c>
      <c r="AU220" s="293">
        <f t="shared" si="41"/>
        <v>0.4811647410472728</v>
      </c>
      <c r="AV220" s="293">
        <f t="shared" si="41"/>
        <v>0.48069798686197801</v>
      </c>
      <c r="AW220" s="293">
        <f t="shared" si="41"/>
        <v>0.47982915356890604</v>
      </c>
      <c r="AX220" s="293">
        <f t="shared" si="41"/>
        <v>0.47660809032264562</v>
      </c>
      <c r="AY220" s="293">
        <f t="shared" si="41"/>
        <v>0.47333026020450786</v>
      </c>
      <c r="AZ220" s="293">
        <f t="shared" si="41"/>
        <v>0.46976188437245631</v>
      </c>
      <c r="BA220" s="293">
        <f t="shared" si="41"/>
        <v>0.46685545015279406</v>
      </c>
      <c r="BB220" s="293">
        <f t="shared" si="41"/>
        <v>0.4638153438902774</v>
      </c>
    </row>
    <row r="221" spans="1:55">
      <c r="B221" s="279" t="s">
        <v>2027</v>
      </c>
      <c r="C221" s="280"/>
      <c r="D221" s="293" t="e">
        <f t="shared" si="41"/>
        <v>#N/A</v>
      </c>
      <c r="E221" s="293" t="e">
        <f t="shared" si="41"/>
        <v>#N/A</v>
      </c>
      <c r="F221" s="293" t="e">
        <f t="shared" si="41"/>
        <v>#N/A</v>
      </c>
      <c r="G221" s="293" t="e">
        <f t="shared" si="41"/>
        <v>#N/A</v>
      </c>
      <c r="H221" s="293" t="e">
        <f t="shared" si="41"/>
        <v>#N/A</v>
      </c>
      <c r="I221" s="293" t="e">
        <f t="shared" si="41"/>
        <v>#N/A</v>
      </c>
      <c r="J221" s="293" t="e">
        <f t="shared" si="41"/>
        <v>#N/A</v>
      </c>
      <c r="K221" s="293" t="e">
        <f t="shared" si="41"/>
        <v>#N/A</v>
      </c>
      <c r="L221" s="293" t="e">
        <f t="shared" si="41"/>
        <v>#N/A</v>
      </c>
      <c r="M221" s="293" t="e">
        <f t="shared" si="41"/>
        <v>#N/A</v>
      </c>
      <c r="N221" s="293" t="e">
        <f t="shared" si="41"/>
        <v>#N/A</v>
      </c>
      <c r="O221" s="293" t="e">
        <f t="shared" si="41"/>
        <v>#N/A</v>
      </c>
      <c r="P221" s="293" t="e">
        <f t="shared" si="41"/>
        <v>#N/A</v>
      </c>
      <c r="Q221" s="293" t="e">
        <f t="shared" si="41"/>
        <v>#N/A</v>
      </c>
      <c r="R221" s="293" t="e">
        <f t="shared" si="41"/>
        <v>#N/A</v>
      </c>
      <c r="S221" s="293" t="e">
        <f t="shared" si="41"/>
        <v>#N/A</v>
      </c>
      <c r="T221" s="293" t="e">
        <f t="shared" si="41"/>
        <v>#N/A</v>
      </c>
      <c r="U221" s="293" t="e">
        <f t="shared" si="41"/>
        <v>#N/A</v>
      </c>
      <c r="V221" s="293" t="e">
        <f t="shared" si="41"/>
        <v>#N/A</v>
      </c>
      <c r="W221" s="293" t="e">
        <f t="shared" si="41"/>
        <v>#N/A</v>
      </c>
      <c r="X221" s="293" t="e">
        <f t="shared" si="41"/>
        <v>#N/A</v>
      </c>
      <c r="Y221" s="293" t="e">
        <f t="shared" si="41"/>
        <v>#N/A</v>
      </c>
      <c r="Z221" s="293" t="e">
        <f t="shared" si="41"/>
        <v>#N/A</v>
      </c>
      <c r="AA221" s="293" t="e">
        <f t="shared" si="41"/>
        <v>#N/A</v>
      </c>
      <c r="AB221" s="293" t="e">
        <f t="shared" si="41"/>
        <v>#N/A</v>
      </c>
      <c r="AC221" s="293" t="e">
        <f t="shared" si="41"/>
        <v>#N/A</v>
      </c>
      <c r="AD221" s="293" t="e">
        <f t="shared" si="41"/>
        <v>#N/A</v>
      </c>
      <c r="AE221" s="293" t="e">
        <f t="shared" si="41"/>
        <v>#N/A</v>
      </c>
      <c r="AF221" s="293" t="e">
        <f t="shared" si="41"/>
        <v>#N/A</v>
      </c>
      <c r="AG221" s="293" t="e">
        <f t="shared" si="41"/>
        <v>#N/A</v>
      </c>
      <c r="AH221" s="293" t="e">
        <f t="shared" si="41"/>
        <v>#N/A</v>
      </c>
      <c r="AI221" s="293" t="e">
        <f t="shared" si="41"/>
        <v>#N/A</v>
      </c>
      <c r="AJ221" s="293" t="e">
        <f t="shared" si="41"/>
        <v>#N/A</v>
      </c>
      <c r="AK221" s="293" t="e">
        <f t="shared" si="41"/>
        <v>#N/A</v>
      </c>
      <c r="AL221" s="293" t="e">
        <f t="shared" si="41"/>
        <v>#N/A</v>
      </c>
      <c r="AM221" s="293" t="e">
        <f t="shared" si="41"/>
        <v>#N/A</v>
      </c>
      <c r="AN221" s="293" t="e">
        <f t="shared" si="41"/>
        <v>#N/A</v>
      </c>
      <c r="AO221" s="293" t="e">
        <f t="shared" si="41"/>
        <v>#N/A</v>
      </c>
      <c r="AP221" s="293" t="e">
        <f t="shared" si="41"/>
        <v>#N/A</v>
      </c>
      <c r="AQ221" s="293" t="e">
        <f t="shared" si="41"/>
        <v>#N/A</v>
      </c>
      <c r="AR221" s="293" t="e">
        <f t="shared" si="41"/>
        <v>#N/A</v>
      </c>
      <c r="AS221" s="293" t="e">
        <f t="shared" si="41"/>
        <v>#N/A</v>
      </c>
      <c r="AT221" s="293" t="e">
        <f t="shared" si="41"/>
        <v>#N/A</v>
      </c>
      <c r="AU221" s="293" t="e">
        <f t="shared" si="41"/>
        <v>#N/A</v>
      </c>
      <c r="AV221" s="293" t="e">
        <f t="shared" si="41"/>
        <v>#N/A</v>
      </c>
      <c r="AW221" s="293" t="e">
        <f t="shared" si="41"/>
        <v>#N/A</v>
      </c>
      <c r="AX221" s="293" t="e">
        <f t="shared" si="41"/>
        <v>#N/A</v>
      </c>
      <c r="AY221" s="293" t="e">
        <f t="shared" si="41"/>
        <v>#N/A</v>
      </c>
      <c r="AZ221" s="293" t="e">
        <f t="shared" si="41"/>
        <v>#N/A</v>
      </c>
      <c r="BA221" s="293" t="e">
        <f t="shared" si="41"/>
        <v>#N/A</v>
      </c>
      <c r="BB221" s="293" t="e">
        <f t="shared" si="41"/>
        <v>#N/A</v>
      </c>
    </row>
    <row r="222" spans="1:55">
      <c r="B222" s="279" t="s">
        <v>2048</v>
      </c>
      <c r="C222" s="280"/>
      <c r="D222" s="293" t="e">
        <f t="shared" ref="D222:BB225" si="42">IFERROR(D206/D118,NA())</f>
        <v>#N/A</v>
      </c>
      <c r="E222" s="293" t="e">
        <f t="shared" si="42"/>
        <v>#N/A</v>
      </c>
      <c r="F222" s="293" t="e">
        <f t="shared" si="42"/>
        <v>#N/A</v>
      </c>
      <c r="G222" s="293" t="e">
        <f t="shared" si="42"/>
        <v>#N/A</v>
      </c>
      <c r="H222" s="293" t="e">
        <f t="shared" si="42"/>
        <v>#N/A</v>
      </c>
      <c r="I222" s="293" t="e">
        <f t="shared" si="42"/>
        <v>#N/A</v>
      </c>
      <c r="J222" s="293" t="e">
        <f t="shared" si="42"/>
        <v>#N/A</v>
      </c>
      <c r="K222" s="293" t="e">
        <f t="shared" si="42"/>
        <v>#N/A</v>
      </c>
      <c r="L222" s="293" t="e">
        <f t="shared" si="42"/>
        <v>#N/A</v>
      </c>
      <c r="M222" s="293" t="e">
        <f t="shared" si="42"/>
        <v>#N/A</v>
      </c>
      <c r="N222" s="293" t="e">
        <f t="shared" si="42"/>
        <v>#N/A</v>
      </c>
      <c r="O222" s="293" t="e">
        <f t="shared" si="42"/>
        <v>#N/A</v>
      </c>
      <c r="P222" s="293" t="e">
        <f t="shared" si="42"/>
        <v>#N/A</v>
      </c>
      <c r="Q222" s="293" t="e">
        <f t="shared" si="42"/>
        <v>#N/A</v>
      </c>
      <c r="R222" s="293" t="e">
        <f t="shared" si="42"/>
        <v>#N/A</v>
      </c>
      <c r="S222" s="293" t="e">
        <f t="shared" si="42"/>
        <v>#N/A</v>
      </c>
      <c r="T222" s="293" t="e">
        <f t="shared" si="42"/>
        <v>#N/A</v>
      </c>
      <c r="U222" s="293" t="e">
        <f t="shared" si="42"/>
        <v>#N/A</v>
      </c>
      <c r="V222" s="293" t="e">
        <f t="shared" si="42"/>
        <v>#N/A</v>
      </c>
      <c r="W222" s="293" t="e">
        <f t="shared" si="42"/>
        <v>#N/A</v>
      </c>
      <c r="X222" s="293" t="e">
        <f t="shared" si="42"/>
        <v>#N/A</v>
      </c>
      <c r="Y222" s="293" t="e">
        <f t="shared" si="42"/>
        <v>#N/A</v>
      </c>
      <c r="Z222" s="293" t="e">
        <f t="shared" si="42"/>
        <v>#N/A</v>
      </c>
      <c r="AA222" s="293" t="e">
        <f t="shared" si="42"/>
        <v>#N/A</v>
      </c>
      <c r="AB222" s="293" t="e">
        <f t="shared" si="42"/>
        <v>#N/A</v>
      </c>
      <c r="AC222" s="293" t="e">
        <f t="shared" si="42"/>
        <v>#N/A</v>
      </c>
      <c r="AD222" s="293" t="e">
        <f t="shared" si="42"/>
        <v>#N/A</v>
      </c>
      <c r="AE222" s="293" t="e">
        <f t="shared" si="42"/>
        <v>#N/A</v>
      </c>
      <c r="AF222" s="293" t="e">
        <f t="shared" si="42"/>
        <v>#N/A</v>
      </c>
      <c r="AG222" s="293" t="e">
        <f t="shared" si="42"/>
        <v>#N/A</v>
      </c>
      <c r="AH222" s="293" t="e">
        <f t="shared" si="42"/>
        <v>#N/A</v>
      </c>
      <c r="AI222" s="293" t="e">
        <f t="shared" si="42"/>
        <v>#N/A</v>
      </c>
      <c r="AJ222" s="293" t="e">
        <f t="shared" si="42"/>
        <v>#N/A</v>
      </c>
      <c r="AK222" s="293" t="e">
        <f t="shared" si="42"/>
        <v>#N/A</v>
      </c>
      <c r="AL222" s="293" t="e">
        <f t="shared" si="42"/>
        <v>#N/A</v>
      </c>
      <c r="AM222" s="293" t="e">
        <f t="shared" si="42"/>
        <v>#N/A</v>
      </c>
      <c r="AN222" s="293" t="e">
        <f t="shared" si="42"/>
        <v>#N/A</v>
      </c>
      <c r="AO222" s="293" t="e">
        <f t="shared" si="42"/>
        <v>#N/A</v>
      </c>
      <c r="AP222" s="293" t="e">
        <f t="shared" si="42"/>
        <v>#N/A</v>
      </c>
      <c r="AQ222" s="293" t="e">
        <f t="shared" si="42"/>
        <v>#N/A</v>
      </c>
      <c r="AR222" s="293" t="e">
        <f t="shared" si="42"/>
        <v>#N/A</v>
      </c>
      <c r="AS222" s="293" t="e">
        <f t="shared" si="42"/>
        <v>#N/A</v>
      </c>
      <c r="AT222" s="293" t="e">
        <f t="shared" si="42"/>
        <v>#N/A</v>
      </c>
      <c r="AU222" s="293" t="e">
        <f t="shared" si="42"/>
        <v>#N/A</v>
      </c>
      <c r="AV222" s="293" t="e">
        <f t="shared" si="42"/>
        <v>#N/A</v>
      </c>
      <c r="AW222" s="293" t="e">
        <f t="shared" si="42"/>
        <v>#N/A</v>
      </c>
      <c r="AX222" s="293" t="e">
        <f t="shared" si="42"/>
        <v>#N/A</v>
      </c>
      <c r="AY222" s="293" t="e">
        <f t="shared" si="42"/>
        <v>#N/A</v>
      </c>
      <c r="AZ222" s="293" t="e">
        <f t="shared" si="42"/>
        <v>#N/A</v>
      </c>
      <c r="BA222" s="293" t="e">
        <f t="shared" si="42"/>
        <v>#N/A</v>
      </c>
      <c r="BB222" s="293" t="e">
        <f t="shared" si="42"/>
        <v>#N/A</v>
      </c>
    </row>
    <row r="223" spans="1:55">
      <c r="B223" s="279" t="s">
        <v>69</v>
      </c>
      <c r="C223" s="280"/>
      <c r="D223" s="293">
        <f t="shared" si="42"/>
        <v>0.85498222437043847</v>
      </c>
      <c r="E223" s="293">
        <f t="shared" si="42"/>
        <v>0.8551040228617649</v>
      </c>
      <c r="F223" s="293">
        <f t="shared" si="42"/>
        <v>0.85477010657048724</v>
      </c>
      <c r="G223" s="293">
        <f t="shared" si="42"/>
        <v>0.85536458467083754</v>
      </c>
      <c r="H223" s="293">
        <f t="shared" si="42"/>
        <v>0.85552001771892916</v>
      </c>
      <c r="I223" s="293">
        <f t="shared" si="42"/>
        <v>0.85529201450225789</v>
      </c>
      <c r="J223" s="293">
        <f t="shared" si="42"/>
        <v>0.85519275458662625</v>
      </c>
      <c r="K223" s="293">
        <f t="shared" si="42"/>
        <v>0.85479777063572704</v>
      </c>
      <c r="L223" s="293">
        <f t="shared" si="42"/>
        <v>0.854623975421126</v>
      </c>
      <c r="M223" s="293">
        <f t="shared" si="42"/>
        <v>0.85445895544350803</v>
      </c>
      <c r="N223" s="293">
        <f t="shared" si="42"/>
        <v>0.85437393989750188</v>
      </c>
      <c r="O223" s="293">
        <f t="shared" si="42"/>
        <v>0.85395985543595965</v>
      </c>
      <c r="P223" s="293">
        <f t="shared" si="42"/>
        <v>0.8538722302362578</v>
      </c>
      <c r="Q223" s="293">
        <f t="shared" si="42"/>
        <v>0.85372994100061683</v>
      </c>
      <c r="R223" s="293">
        <f t="shared" si="42"/>
        <v>0.85329050587611033</v>
      </c>
      <c r="S223" s="293">
        <f t="shared" si="42"/>
        <v>0.85367860552952968</v>
      </c>
      <c r="T223" s="293">
        <f t="shared" si="42"/>
        <v>0.85355061997442738</v>
      </c>
      <c r="U223" s="293">
        <f t="shared" si="42"/>
        <v>0.85348407891371414</v>
      </c>
      <c r="V223" s="293">
        <f t="shared" si="42"/>
        <v>0.85313321300375722</v>
      </c>
      <c r="W223" s="293">
        <f t="shared" si="42"/>
        <v>0.85315833900913862</v>
      </c>
      <c r="X223" s="293">
        <f t="shared" si="42"/>
        <v>0.85316844512264356</v>
      </c>
      <c r="Y223" s="293">
        <f t="shared" si="42"/>
        <v>0.85307620795362227</v>
      </c>
      <c r="Z223" s="293">
        <f t="shared" si="42"/>
        <v>0.85307474448360876</v>
      </c>
      <c r="AA223" s="293">
        <f t="shared" si="42"/>
        <v>0.85299623664495883</v>
      </c>
      <c r="AB223" s="293">
        <f t="shared" si="42"/>
        <v>0.852865701433558</v>
      </c>
      <c r="AC223" s="293">
        <f t="shared" si="42"/>
        <v>0.8528343133327243</v>
      </c>
      <c r="AD223" s="293">
        <f t="shared" si="42"/>
        <v>0.85278575153970315</v>
      </c>
      <c r="AE223" s="293">
        <f t="shared" si="42"/>
        <v>0.85273920192896779</v>
      </c>
      <c r="AF223" s="293">
        <f t="shared" si="42"/>
        <v>0.85269512812264825</v>
      </c>
      <c r="AG223" s="293">
        <f t="shared" si="42"/>
        <v>0.85264964929606413</v>
      </c>
      <c r="AH223" s="293">
        <f t="shared" si="42"/>
        <v>0.85251986231344423</v>
      </c>
      <c r="AI223" s="293">
        <f t="shared" si="42"/>
        <v>0.85239622861742714</v>
      </c>
      <c r="AJ223" s="293">
        <f t="shared" si="42"/>
        <v>0.85227957691199496</v>
      </c>
      <c r="AK223" s="293">
        <f t="shared" si="42"/>
        <v>0.85217135387908183</v>
      </c>
      <c r="AL223" s="293">
        <f t="shared" si="42"/>
        <v>0.85206971574056434</v>
      </c>
      <c r="AM223" s="293">
        <f t="shared" si="42"/>
        <v>0.85209416193802368</v>
      </c>
      <c r="AN223" s="293">
        <f t="shared" si="42"/>
        <v>0.85205607092088431</v>
      </c>
      <c r="AO223" s="293">
        <f t="shared" si="42"/>
        <v>0.8519902327368255</v>
      </c>
      <c r="AP223" s="293">
        <f t="shared" si="42"/>
        <v>0.8519671251516161</v>
      </c>
      <c r="AQ223" s="293">
        <f t="shared" si="42"/>
        <v>0.85192298449537462</v>
      </c>
      <c r="AR223" s="293">
        <f t="shared" si="42"/>
        <v>0.85189022535435377</v>
      </c>
      <c r="AS223" s="293">
        <f t="shared" si="42"/>
        <v>0.85187194121062826</v>
      </c>
      <c r="AT223" s="293">
        <f t="shared" si="42"/>
        <v>0.85185440382496558</v>
      </c>
      <c r="AU223" s="293">
        <f t="shared" si="42"/>
        <v>0.85183846280870423</v>
      </c>
      <c r="AV223" s="293">
        <f t="shared" si="42"/>
        <v>0.85182320394005062</v>
      </c>
      <c r="AW223" s="293">
        <f t="shared" si="42"/>
        <v>0.85180845616576384</v>
      </c>
      <c r="AX223" s="293">
        <f t="shared" si="42"/>
        <v>0.85179000447659126</v>
      </c>
      <c r="AY223" s="293">
        <f t="shared" si="42"/>
        <v>0.85177735033376145</v>
      </c>
      <c r="AZ223" s="293">
        <f t="shared" si="42"/>
        <v>0.85174133836765953</v>
      </c>
      <c r="BA223" s="293">
        <f t="shared" si="42"/>
        <v>0.8517210505226559</v>
      </c>
      <c r="BB223" s="293">
        <f t="shared" si="42"/>
        <v>0.85170814410154772</v>
      </c>
    </row>
    <row r="224" spans="1:55">
      <c r="B224" s="279" t="s">
        <v>2049</v>
      </c>
      <c r="C224" s="280"/>
      <c r="D224" s="293">
        <f t="shared" si="42"/>
        <v>0</v>
      </c>
      <c r="E224" s="293">
        <f t="shared" si="42"/>
        <v>0</v>
      </c>
      <c r="F224" s="293">
        <f t="shared" si="42"/>
        <v>0</v>
      </c>
      <c r="G224" s="293">
        <f t="shared" si="42"/>
        <v>0</v>
      </c>
      <c r="H224" s="293">
        <f t="shared" si="42"/>
        <v>0</v>
      </c>
      <c r="I224" s="293">
        <f t="shared" si="42"/>
        <v>0</v>
      </c>
      <c r="J224" s="293">
        <f t="shared" si="42"/>
        <v>0</v>
      </c>
      <c r="K224" s="293">
        <f t="shared" si="42"/>
        <v>0</v>
      </c>
      <c r="L224" s="293">
        <f t="shared" si="42"/>
        <v>0</v>
      </c>
      <c r="M224" s="293">
        <f t="shared" si="42"/>
        <v>0</v>
      </c>
      <c r="N224" s="293">
        <f t="shared" si="42"/>
        <v>0</v>
      </c>
      <c r="O224" s="293">
        <f t="shared" si="42"/>
        <v>0</v>
      </c>
      <c r="P224" s="293">
        <f t="shared" si="42"/>
        <v>0</v>
      </c>
      <c r="Q224" s="293">
        <f t="shared" si="42"/>
        <v>0</v>
      </c>
      <c r="R224" s="293">
        <f t="shared" si="42"/>
        <v>0</v>
      </c>
      <c r="S224" s="293">
        <f t="shared" si="42"/>
        <v>0</v>
      </c>
      <c r="T224" s="293">
        <f t="shared" si="42"/>
        <v>0</v>
      </c>
      <c r="U224" s="293">
        <f t="shared" si="42"/>
        <v>0</v>
      </c>
      <c r="V224" s="293">
        <f t="shared" si="42"/>
        <v>0</v>
      </c>
      <c r="W224" s="293">
        <f t="shared" si="42"/>
        <v>0</v>
      </c>
      <c r="X224" s="293">
        <f t="shared" si="42"/>
        <v>0</v>
      </c>
      <c r="Y224" s="293">
        <f t="shared" si="42"/>
        <v>0</v>
      </c>
      <c r="Z224" s="293">
        <f t="shared" si="42"/>
        <v>5.1012411959882798E-5</v>
      </c>
      <c r="AA224" s="293">
        <f t="shared" si="42"/>
        <v>8.1358168800568388E-5</v>
      </c>
      <c r="AB224" s="293">
        <f t="shared" si="42"/>
        <v>1.3361350979632878E-4</v>
      </c>
      <c r="AC224" s="293">
        <f t="shared" si="42"/>
        <v>2.1875619846034179E-4</v>
      </c>
      <c r="AD224" s="293">
        <f t="shared" si="42"/>
        <v>3.2648654304749187E-4</v>
      </c>
      <c r="AE224" s="293">
        <f t="shared" si="42"/>
        <v>4.97508631104825E-4</v>
      </c>
      <c r="AF224" s="293">
        <f t="shared" si="42"/>
        <v>8.0067392332135948E-4</v>
      </c>
      <c r="AG224" s="293">
        <f t="shared" si="42"/>
        <v>1.3005289357776529E-3</v>
      </c>
      <c r="AH224" s="293">
        <f t="shared" si="42"/>
        <v>2.0754238933599653E-3</v>
      </c>
      <c r="AI224" s="293">
        <f t="shared" si="42"/>
        <v>3.6328050776349881E-3</v>
      </c>
      <c r="AJ224" s="293">
        <f t="shared" si="42"/>
        <v>5.8515072664417954E-3</v>
      </c>
      <c r="AK224" s="293">
        <f t="shared" si="42"/>
        <v>8.7521987832726109E-3</v>
      </c>
      <c r="AL224" s="293">
        <f t="shared" si="42"/>
        <v>1.2235927140372653E-2</v>
      </c>
      <c r="AM224" s="293">
        <f t="shared" si="42"/>
        <v>1.6268119831103357E-2</v>
      </c>
      <c r="AN224" s="293">
        <f t="shared" si="42"/>
        <v>2.0765090978460726E-2</v>
      </c>
      <c r="AO224" s="293">
        <f t="shared" si="42"/>
        <v>2.5279443463776897E-2</v>
      </c>
      <c r="AP224" s="293">
        <f t="shared" si="42"/>
        <v>3.0251607873080122E-2</v>
      </c>
      <c r="AQ224" s="293">
        <f t="shared" si="42"/>
        <v>3.5537009751815014E-2</v>
      </c>
      <c r="AR224" s="293">
        <f t="shared" si="42"/>
        <v>4.0328564664033451E-2</v>
      </c>
      <c r="AS224" s="293">
        <f t="shared" si="42"/>
        <v>4.806789874610734E-2</v>
      </c>
      <c r="AT224" s="293">
        <f t="shared" si="42"/>
        <v>5.7515925861141043E-2</v>
      </c>
      <c r="AU224" s="293">
        <f t="shared" si="42"/>
        <v>6.8339202947227062E-2</v>
      </c>
      <c r="AV224" s="293">
        <f t="shared" si="42"/>
        <v>8.0903092124107859E-2</v>
      </c>
      <c r="AW224" s="293">
        <f t="shared" si="42"/>
        <v>9.2626028921443573E-2</v>
      </c>
      <c r="AX224" s="293">
        <f t="shared" si="42"/>
        <v>0.106458451789517</v>
      </c>
      <c r="AY224" s="293">
        <f t="shared" si="42"/>
        <v>0.12078725203753417</v>
      </c>
      <c r="AZ224" s="293">
        <f t="shared" si="42"/>
        <v>0.13549554148967285</v>
      </c>
      <c r="BA224" s="293">
        <f t="shared" si="42"/>
        <v>0.15025016737557598</v>
      </c>
      <c r="BB224" s="293">
        <f t="shared" si="42"/>
        <v>0.16438104059224803</v>
      </c>
    </row>
    <row r="225" spans="1:57" ht="13">
      <c r="B225" s="286" t="s">
        <v>64</v>
      </c>
      <c r="C225" s="287"/>
      <c r="D225" s="297">
        <f t="shared" si="42"/>
        <v>0.73267503224606878</v>
      </c>
      <c r="E225" s="297">
        <f t="shared" si="42"/>
        <v>0.72733640793867826</v>
      </c>
      <c r="F225" s="297">
        <f t="shared" si="42"/>
        <v>0.72792131692978523</v>
      </c>
      <c r="G225" s="297">
        <f t="shared" si="42"/>
        <v>0.72719391764101426</v>
      </c>
      <c r="H225" s="297">
        <f t="shared" si="42"/>
        <v>0.72831469983329966</v>
      </c>
      <c r="I225" s="297">
        <f t="shared" si="42"/>
        <v>0.72807121082442028</v>
      </c>
      <c r="J225" s="297">
        <f t="shared" si="42"/>
        <v>0.72329967539801832</v>
      </c>
      <c r="K225" s="297">
        <f t="shared" si="42"/>
        <v>0.72397430282361996</v>
      </c>
      <c r="L225" s="297">
        <f t="shared" si="42"/>
        <v>0.71672200027237498</v>
      </c>
      <c r="M225" s="297">
        <f t="shared" si="42"/>
        <v>0.70529392866122553</v>
      </c>
      <c r="N225" s="297">
        <f t="shared" si="42"/>
        <v>0.70076882236094873</v>
      </c>
      <c r="O225" s="297">
        <f t="shared" si="42"/>
        <v>0.68431172920867223</v>
      </c>
      <c r="P225" s="297">
        <f t="shared" si="42"/>
        <v>0.66457731231807637</v>
      </c>
      <c r="Q225" s="297">
        <f t="shared" si="42"/>
        <v>0.65072897028331267</v>
      </c>
      <c r="R225" s="297">
        <f t="shared" si="42"/>
        <v>0.65012276417058623</v>
      </c>
      <c r="S225" s="297">
        <f t="shared" si="42"/>
        <v>0.65228873903669038</v>
      </c>
      <c r="T225" s="297">
        <f t="shared" si="42"/>
        <v>0.64585006271905077</v>
      </c>
      <c r="U225" s="297">
        <f t="shared" si="42"/>
        <v>0.64015407052844031</v>
      </c>
      <c r="V225" s="297">
        <f t="shared" si="42"/>
        <v>0.62750524811481356</v>
      </c>
      <c r="W225" s="297">
        <f t="shared" si="42"/>
        <v>0.62311130730196462</v>
      </c>
      <c r="X225" s="297">
        <f t="shared" si="42"/>
        <v>0.63145986341686466</v>
      </c>
      <c r="Y225" s="297">
        <f t="shared" si="42"/>
        <v>0.62346368609675951</v>
      </c>
      <c r="Z225" s="297">
        <f t="shared" si="42"/>
        <v>0.59318456207539683</v>
      </c>
      <c r="AA225" s="297">
        <f t="shared" si="42"/>
        <v>0.58742889799441789</v>
      </c>
      <c r="AB225" s="297">
        <f t="shared" si="42"/>
        <v>0.58844590603009983</v>
      </c>
      <c r="AC225" s="297">
        <f t="shared" si="42"/>
        <v>0.58886857748455546</v>
      </c>
      <c r="AD225" s="297">
        <f t="shared" si="42"/>
        <v>0.58741064396436682</v>
      </c>
      <c r="AE225" s="297">
        <f t="shared" si="42"/>
        <v>0.5862873811088235</v>
      </c>
      <c r="AF225" s="297">
        <f t="shared" si="42"/>
        <v>0.58570301100544431</v>
      </c>
      <c r="AG225" s="297">
        <f t="shared" si="42"/>
        <v>0.58589991834505417</v>
      </c>
      <c r="AH225" s="297">
        <f t="shared" si="42"/>
        <v>0.5868078696017186</v>
      </c>
      <c r="AI225" s="297">
        <f t="shared" si="42"/>
        <v>0.58708490323197593</v>
      </c>
      <c r="AJ225" s="297">
        <f t="shared" si="42"/>
        <v>0.58789676520802792</v>
      </c>
      <c r="AK225" s="297">
        <f t="shared" si="42"/>
        <v>0.58936924858470219</v>
      </c>
      <c r="AL225" s="297">
        <f t="shared" si="42"/>
        <v>0.59143856301051279</v>
      </c>
      <c r="AM225" s="297">
        <f t="shared" si="42"/>
        <v>0.59427994902180459</v>
      </c>
      <c r="AN225" s="297">
        <f t="shared" si="42"/>
        <v>0.59755066058825679</v>
      </c>
      <c r="AO225" s="297">
        <f t="shared" si="42"/>
        <v>0.60153932486946671</v>
      </c>
      <c r="AP225" s="297">
        <f t="shared" si="42"/>
        <v>0.60610409714357205</v>
      </c>
      <c r="AQ225" s="297">
        <f t="shared" si="42"/>
        <v>0.61151071865933126</v>
      </c>
      <c r="AR225" s="297">
        <f t="shared" si="42"/>
        <v>0.61749382035437661</v>
      </c>
      <c r="AS225" s="297">
        <f t="shared" si="42"/>
        <v>0.62403950090110627</v>
      </c>
      <c r="AT225" s="297">
        <f t="shared" si="42"/>
        <v>0.63110436502136025</v>
      </c>
      <c r="AU225" s="297">
        <f t="shared" si="42"/>
        <v>0.63877543009029469</v>
      </c>
      <c r="AV225" s="297">
        <f t="shared" si="42"/>
        <v>0.64657747990001924</v>
      </c>
      <c r="AW225" s="297">
        <f t="shared" si="42"/>
        <v>0.65423824970299826</v>
      </c>
      <c r="AX225" s="297">
        <f t="shared" si="42"/>
        <v>0.66018105225209534</v>
      </c>
      <c r="AY225" s="297">
        <f t="shared" si="42"/>
        <v>0.66588957986486286</v>
      </c>
      <c r="AZ225" s="297">
        <f t="shared" si="42"/>
        <v>0.67133140767021127</v>
      </c>
      <c r="BA225" s="297">
        <f t="shared" si="42"/>
        <v>0.67686562278183504</v>
      </c>
      <c r="BB225" s="297">
        <f t="shared" si="42"/>
        <v>0.6821876836958265</v>
      </c>
    </row>
    <row r="226" spans="1:57">
      <c r="B226" s="289" t="s">
        <v>2053</v>
      </c>
      <c r="C226" s="290"/>
      <c r="D226" s="291"/>
      <c r="E226" s="291"/>
      <c r="F226" s="291"/>
      <c r="G226" s="291"/>
      <c r="H226" s="291"/>
      <c r="I226" s="291"/>
      <c r="J226" s="291"/>
      <c r="K226" s="291"/>
      <c r="L226" s="291"/>
      <c r="M226" s="291"/>
      <c r="N226" s="291"/>
      <c r="O226" s="291"/>
      <c r="P226" s="291"/>
      <c r="Q226" s="291"/>
      <c r="R226" s="291"/>
      <c r="S226" s="291"/>
      <c r="T226" s="291"/>
      <c r="U226" s="291"/>
      <c r="V226" s="291"/>
      <c r="W226" s="291"/>
      <c r="X226" s="291"/>
      <c r="Y226" s="291"/>
      <c r="Z226" s="291"/>
      <c r="AA226" s="291"/>
      <c r="AB226" s="291"/>
      <c r="AC226" s="291"/>
      <c r="AD226" s="291"/>
      <c r="AE226" s="291"/>
      <c r="AF226" s="291"/>
      <c r="AG226" s="291"/>
      <c r="AH226" s="291"/>
      <c r="AI226" s="291"/>
      <c r="AJ226" s="291"/>
      <c r="AK226" s="291"/>
      <c r="AL226" s="291"/>
      <c r="AM226" s="291"/>
      <c r="AN226" s="291"/>
      <c r="AO226" s="291"/>
      <c r="AP226" s="291"/>
      <c r="AQ226" s="291"/>
      <c r="AR226" s="291"/>
      <c r="AS226" s="291"/>
      <c r="AT226" s="291"/>
      <c r="AU226" s="291"/>
      <c r="AV226" s="291"/>
      <c r="AW226" s="291"/>
      <c r="AX226" s="291"/>
      <c r="AY226" s="291"/>
      <c r="AZ226" s="291"/>
      <c r="BA226" s="291"/>
      <c r="BB226" s="291"/>
    </row>
    <row r="228" spans="1:57" s="267" customFormat="1" ht="15.5">
      <c r="A228" s="266" t="s">
        <v>2068</v>
      </c>
      <c r="G228" s="262"/>
      <c r="H228" s="262"/>
      <c r="I228" s="269"/>
      <c r="J228" s="269"/>
      <c r="K228" s="269"/>
      <c r="L228" s="269"/>
      <c r="M228" s="269"/>
      <c r="N228" s="269"/>
      <c r="O228" s="269"/>
      <c r="P228" s="269"/>
      <c r="Q228" s="269"/>
      <c r="R228" s="269"/>
      <c r="S228" s="269"/>
      <c r="T228" s="269"/>
      <c r="U228" s="269"/>
      <c r="V228" s="269"/>
      <c r="W228" s="269"/>
      <c r="X228" s="269"/>
      <c r="Y228" s="269"/>
      <c r="Z228" s="269"/>
      <c r="AA228" s="269"/>
      <c r="AB228" s="269"/>
      <c r="AC228" s="269"/>
      <c r="AD228" s="269"/>
      <c r="AE228" s="269"/>
      <c r="AF228" s="269"/>
      <c r="AG228" s="269"/>
      <c r="AH228" s="269"/>
      <c r="AI228" s="269"/>
      <c r="AJ228" s="269"/>
      <c r="AK228" s="269"/>
      <c r="AL228" s="269"/>
      <c r="AM228" s="269"/>
      <c r="AN228" s="269"/>
      <c r="AO228" s="269"/>
      <c r="AP228" s="269"/>
      <c r="AQ228" s="269"/>
      <c r="AR228" s="269"/>
      <c r="AS228" s="269"/>
      <c r="AT228" s="269"/>
      <c r="AU228" s="269"/>
      <c r="AV228" s="269"/>
      <c r="AW228" s="269"/>
      <c r="AX228" s="269"/>
      <c r="AY228" s="269"/>
      <c r="AZ228" s="269"/>
      <c r="BA228" s="269"/>
      <c r="BB228" s="269"/>
      <c r="BC228" s="262"/>
    </row>
    <row r="230" spans="1:57" ht="20">
      <c r="B230" s="260" t="s">
        <v>2068</v>
      </c>
      <c r="C230" s="273"/>
      <c r="D230" s="273"/>
      <c r="E230" s="273"/>
      <c r="F230" s="273"/>
      <c r="G230" s="273"/>
      <c r="H230" s="273"/>
      <c r="I230" s="273"/>
      <c r="J230" s="273"/>
      <c r="K230" s="273"/>
      <c r="L230" s="273"/>
      <c r="M230" s="273"/>
      <c r="N230" s="273"/>
      <c r="O230" s="273"/>
      <c r="P230" s="273"/>
      <c r="Q230" s="273"/>
      <c r="R230" s="273"/>
      <c r="S230" s="273"/>
      <c r="T230" s="273"/>
      <c r="U230" s="273"/>
      <c r="V230" s="273"/>
      <c r="W230" s="273"/>
      <c r="X230" s="273"/>
      <c r="Y230" s="273"/>
      <c r="Z230" s="273"/>
      <c r="AA230" s="273"/>
      <c r="AB230" s="273"/>
      <c r="AC230" s="273"/>
      <c r="AD230" s="273"/>
      <c r="AE230" s="273"/>
      <c r="AF230" s="273"/>
      <c r="AG230" s="273"/>
      <c r="AH230" s="273"/>
      <c r="AI230" s="273"/>
      <c r="AJ230" s="273"/>
      <c r="AK230" s="273"/>
      <c r="AL230" s="273"/>
      <c r="AM230" s="273"/>
      <c r="AN230" s="273"/>
      <c r="AO230" s="273"/>
      <c r="AP230" s="273"/>
      <c r="AQ230" s="273"/>
      <c r="AR230" s="273"/>
      <c r="AS230" s="273"/>
      <c r="AT230" s="273"/>
      <c r="AU230" s="273"/>
      <c r="AV230" s="273"/>
      <c r="AW230" s="273"/>
      <c r="AX230" s="273"/>
      <c r="AY230" s="273"/>
      <c r="AZ230" s="273"/>
      <c r="BA230" s="273"/>
      <c r="BB230" s="273" t="s">
        <v>2021</v>
      </c>
    </row>
    <row r="231" spans="1:57" ht="13">
      <c r="B231" s="274" t="s">
        <v>141</v>
      </c>
      <c r="C231" s="275"/>
      <c r="D231" s="275"/>
      <c r="E231" s="275"/>
      <c r="F231" s="275"/>
      <c r="G231" s="275"/>
      <c r="H231" s="274"/>
      <c r="I231" s="275"/>
      <c r="J231" s="275"/>
      <c r="K231" s="275"/>
      <c r="L231" s="275"/>
      <c r="M231" s="275"/>
      <c r="N231" s="274"/>
      <c r="O231" s="275"/>
      <c r="P231" s="275"/>
      <c r="Q231" s="275"/>
      <c r="R231" s="275"/>
      <c r="S231" s="275"/>
      <c r="T231" s="274"/>
      <c r="U231" s="275"/>
      <c r="V231" s="275"/>
      <c r="W231" s="275"/>
      <c r="X231" s="275"/>
      <c r="Y231" s="275"/>
      <c r="Z231" s="274"/>
      <c r="AA231" s="275"/>
      <c r="AB231" s="275"/>
      <c r="AC231" s="275"/>
      <c r="AD231" s="275"/>
      <c r="AE231" s="275"/>
      <c r="AF231" s="274"/>
      <c r="AG231" s="275"/>
      <c r="AH231" s="275"/>
      <c r="AI231" s="275"/>
      <c r="AJ231" s="275"/>
      <c r="AK231" s="275"/>
      <c r="AL231" s="274"/>
      <c r="AM231" s="275"/>
      <c r="AN231" s="275"/>
      <c r="AO231" s="275"/>
      <c r="AP231" s="275"/>
      <c r="AQ231" s="275"/>
      <c r="AR231" s="275"/>
      <c r="AS231" s="275"/>
      <c r="AT231" s="275"/>
      <c r="AU231" s="275"/>
      <c r="AV231" s="275"/>
      <c r="AW231" s="275"/>
      <c r="AX231" s="275"/>
      <c r="AY231" s="275"/>
      <c r="AZ231" s="275"/>
      <c r="BA231" s="275"/>
      <c r="BB231" s="275"/>
    </row>
    <row r="232" spans="1:57" ht="13">
      <c r="B232" s="276" t="s">
        <v>239</v>
      </c>
      <c r="C232" s="280"/>
      <c r="D232" s="292">
        <v>2000</v>
      </c>
      <c r="E232" s="292">
        <v>2001</v>
      </c>
      <c r="F232" s="292">
        <v>2002</v>
      </c>
      <c r="G232" s="292">
        <v>2003</v>
      </c>
      <c r="H232" s="292">
        <v>2004</v>
      </c>
      <c r="I232" s="292">
        <v>2005</v>
      </c>
      <c r="J232" s="292">
        <v>2006</v>
      </c>
      <c r="K232" s="292">
        <v>2007</v>
      </c>
      <c r="L232" s="292">
        <v>2008</v>
      </c>
      <c r="M232" s="292">
        <v>2009</v>
      </c>
      <c r="N232" s="292">
        <v>2010</v>
      </c>
      <c r="O232" s="292">
        <v>2011</v>
      </c>
      <c r="P232" s="292">
        <v>2012</v>
      </c>
      <c r="Q232" s="292">
        <v>2013</v>
      </c>
      <c r="R232" s="292">
        <v>2014</v>
      </c>
      <c r="S232" s="292">
        <v>2015</v>
      </c>
      <c r="T232" s="292">
        <v>2016</v>
      </c>
      <c r="U232" s="292">
        <v>2017</v>
      </c>
      <c r="V232" s="292">
        <v>2018</v>
      </c>
      <c r="W232" s="292">
        <v>2019</v>
      </c>
      <c r="X232" s="292">
        <v>2020</v>
      </c>
      <c r="Y232" s="292">
        <v>2021</v>
      </c>
      <c r="Z232" s="292">
        <v>2022</v>
      </c>
      <c r="AA232" s="292">
        <v>2023</v>
      </c>
      <c r="AB232" s="292">
        <v>2024</v>
      </c>
      <c r="AC232" s="292">
        <v>2025</v>
      </c>
      <c r="AD232" s="292">
        <v>2026</v>
      </c>
      <c r="AE232" s="292">
        <v>2027</v>
      </c>
      <c r="AF232" s="292">
        <v>2028</v>
      </c>
      <c r="AG232" s="292">
        <v>2029</v>
      </c>
      <c r="AH232" s="292">
        <v>2030</v>
      </c>
      <c r="AI232" s="292">
        <v>2031</v>
      </c>
      <c r="AJ232" s="292">
        <v>2032</v>
      </c>
      <c r="AK232" s="292">
        <v>2033</v>
      </c>
      <c r="AL232" s="292">
        <v>2034</v>
      </c>
      <c r="AM232" s="292">
        <v>2035</v>
      </c>
      <c r="AN232" s="292">
        <v>2036</v>
      </c>
      <c r="AO232" s="292">
        <v>2037</v>
      </c>
      <c r="AP232" s="292">
        <v>2038</v>
      </c>
      <c r="AQ232" s="292">
        <v>2039</v>
      </c>
      <c r="AR232" s="292">
        <v>2040</v>
      </c>
      <c r="AS232" s="292">
        <v>2041</v>
      </c>
      <c r="AT232" s="292">
        <v>2042</v>
      </c>
      <c r="AU232" s="292">
        <v>2043</v>
      </c>
      <c r="AV232" s="292">
        <v>2044</v>
      </c>
      <c r="AW232" s="292">
        <v>2045</v>
      </c>
      <c r="AX232" s="292">
        <v>2046</v>
      </c>
      <c r="AY232" s="292">
        <v>2047</v>
      </c>
      <c r="AZ232" s="292">
        <v>2048</v>
      </c>
      <c r="BA232" s="292">
        <v>2049</v>
      </c>
      <c r="BB232" s="292">
        <v>2050</v>
      </c>
    </row>
    <row r="233" spans="1:57" ht="12.75" hidden="1" customHeight="1">
      <c r="B233" s="318" t="b">
        <f>FALSE()</f>
        <v>0</v>
      </c>
      <c r="C233" s="280"/>
      <c r="D233" s="293" t="e">
        <f>AVERAGEIFS([1]WT!O$985:O$1001,[1]WT!$I$985:$I$1001,$B233)</f>
        <v>#DIV/0!</v>
      </c>
      <c r="E233" s="293" t="e">
        <f>AVERAGEIFS([1]WT!P$985:P$1001,[1]WT!$I$985:$I$1001,$B233)</f>
        <v>#DIV/0!</v>
      </c>
      <c r="F233" s="293" t="e">
        <f>AVERAGEIFS([1]WT!Q$985:Q$1001,[1]WT!$I$985:$I$1001,$B233)</f>
        <v>#DIV/0!</v>
      </c>
      <c r="G233" s="293" t="e">
        <f>AVERAGEIFS([1]WT!R$985:R$1001,[1]WT!$I$985:$I$1001,$B233)</f>
        <v>#DIV/0!</v>
      </c>
      <c r="H233" s="293" t="e">
        <f>AVERAGEIFS([1]WT!S$985:S$1001,[1]WT!$I$985:$I$1001,$B233)</f>
        <v>#DIV/0!</v>
      </c>
      <c r="I233" s="293" t="e">
        <f>AVERAGEIFS([1]WT!T$985:T$1001,[1]WT!$I$985:$I$1001,$B233)</f>
        <v>#DIV/0!</v>
      </c>
      <c r="J233" s="293" t="e">
        <f>AVERAGEIFS([1]WT!U$985:U$1001,[1]WT!$I$985:$I$1001,$B233)</f>
        <v>#DIV/0!</v>
      </c>
      <c r="K233" s="293" t="e">
        <f>AVERAGEIFS([1]WT!V$985:V$1001,[1]WT!$I$985:$I$1001,$B233)</f>
        <v>#DIV/0!</v>
      </c>
      <c r="L233" s="293" t="e">
        <f>AVERAGEIFS([1]WT!W$985:W$1001,[1]WT!$I$985:$I$1001,$B233)</f>
        <v>#DIV/0!</v>
      </c>
      <c r="M233" s="293" t="e">
        <f>AVERAGEIFS([1]WT!X$985:X$1001,[1]WT!$I$985:$I$1001,$B233)</f>
        <v>#DIV/0!</v>
      </c>
      <c r="N233" s="293" t="e">
        <f>AVERAGEIFS([1]WT!Y$985:Y$1001,[1]WT!$I$985:$I$1001,$B233)</f>
        <v>#DIV/0!</v>
      </c>
      <c r="O233" s="293" t="e">
        <f>AVERAGEIFS([1]WT!Z$985:Z$1001,[1]WT!$I$985:$I$1001,$B233)</f>
        <v>#DIV/0!</v>
      </c>
      <c r="P233" s="293" t="e">
        <f>AVERAGEIFS([1]WT!AA$985:AA$1001,[1]WT!$I$985:$I$1001,$B233)</f>
        <v>#DIV/0!</v>
      </c>
      <c r="Q233" s="293" t="e">
        <f>AVERAGEIFS([1]WT!AB$985:AB$1001,[1]WT!$I$985:$I$1001,$B233)</f>
        <v>#DIV/0!</v>
      </c>
      <c r="R233" s="293" t="e">
        <f>AVERAGEIFS([1]WT!AC$985:AC$1001,[1]WT!$I$985:$I$1001,$B233)</f>
        <v>#DIV/0!</v>
      </c>
      <c r="S233" s="293" t="e">
        <f>AVERAGEIFS([1]WT!AD$985:AD$1001,[1]WT!$I$985:$I$1001,$B233)</f>
        <v>#DIV/0!</v>
      </c>
      <c r="T233" s="293" t="e">
        <f>AVERAGEIFS([1]WT!AE$985:AE$1001,[1]WT!$I$985:$I$1001,$B233)</f>
        <v>#DIV/0!</v>
      </c>
      <c r="U233" s="293" t="e">
        <f>AVERAGEIFS([1]WT!AF$985:AF$1001,[1]WT!$I$985:$I$1001,$B233)</f>
        <v>#DIV/0!</v>
      </c>
      <c r="V233" s="293" t="e">
        <f>AVERAGEIFS([1]WT!AG$985:AG$1001,[1]WT!$I$985:$I$1001,$B233)</f>
        <v>#DIV/0!</v>
      </c>
      <c r="W233" s="293" t="e">
        <f>AVERAGEIFS([1]WT!AH$985:AH$1001,[1]WT!$I$985:$I$1001,$B233)</f>
        <v>#DIV/0!</v>
      </c>
      <c r="X233" s="293" t="e">
        <f>AVERAGEIFS([1]WT!AI$985:AI$1001,[1]WT!$I$985:$I$1001,$B233)</f>
        <v>#DIV/0!</v>
      </c>
      <c r="Y233" s="293" t="e">
        <f>AVERAGEIFS([1]WT!AJ$985:AJ$1001,[1]WT!$I$985:$I$1001,$B233)</f>
        <v>#DIV/0!</v>
      </c>
      <c r="Z233" s="293" t="e">
        <f>AVERAGEIFS([1]WT!AK$985:AK$1001,[1]WT!$I$985:$I$1001,$B233)</f>
        <v>#DIV/0!</v>
      </c>
      <c r="AA233" s="293" t="e">
        <f>AVERAGEIFS([1]WT!AL$985:AL$1001,[1]WT!$I$985:$I$1001,$B233)</f>
        <v>#DIV/0!</v>
      </c>
      <c r="AB233" s="293" t="e">
        <f>AVERAGEIFS([1]WT!AM$985:AM$1001,[1]WT!$I$985:$I$1001,$B233)</f>
        <v>#DIV/0!</v>
      </c>
      <c r="AC233" s="293" t="e">
        <f>AVERAGEIFS([1]WT!AN$985:AN$1001,[1]WT!$I$985:$I$1001,$B233)</f>
        <v>#DIV/0!</v>
      </c>
      <c r="AD233" s="293" t="e">
        <f>AVERAGEIFS([1]WT!AO$985:AO$1001,[1]WT!$I$985:$I$1001,$B233)</f>
        <v>#DIV/0!</v>
      </c>
      <c r="AE233" s="293" t="e">
        <f>AVERAGEIFS([1]WT!AP$985:AP$1001,[1]WT!$I$985:$I$1001,$B233)</f>
        <v>#DIV/0!</v>
      </c>
      <c r="AF233" s="293" t="e">
        <f>AVERAGEIFS([1]WT!AQ$985:AQ$1001,[1]WT!$I$985:$I$1001,$B233)</f>
        <v>#DIV/0!</v>
      </c>
      <c r="AG233" s="293" t="e">
        <f>AVERAGEIFS([1]WT!AR$985:AR$1001,[1]WT!$I$985:$I$1001,$B233)</f>
        <v>#DIV/0!</v>
      </c>
      <c r="AH233" s="293" t="e">
        <f>AVERAGEIFS([1]WT!AS$985:AS$1001,[1]WT!$I$985:$I$1001,$B233)</f>
        <v>#DIV/0!</v>
      </c>
      <c r="AI233" s="293" t="e">
        <f>AVERAGEIFS([1]WT!AT$985:AT$1001,[1]WT!$I$985:$I$1001,$B233)</f>
        <v>#DIV/0!</v>
      </c>
      <c r="AJ233" s="293" t="e">
        <f>AVERAGEIFS([1]WT!AU$985:AU$1001,[1]WT!$I$985:$I$1001,$B233)</f>
        <v>#DIV/0!</v>
      </c>
      <c r="AK233" s="293" t="e">
        <f>AVERAGEIFS([1]WT!AV$985:AV$1001,[1]WT!$I$985:$I$1001,$B233)</f>
        <v>#DIV/0!</v>
      </c>
      <c r="AL233" s="293" t="e">
        <f>AVERAGEIFS([1]WT!AW$985:AW$1001,[1]WT!$I$985:$I$1001,$B233)</f>
        <v>#DIV/0!</v>
      </c>
      <c r="AM233" s="293" t="e">
        <f>AVERAGEIFS([1]WT!AX$985:AX$1001,[1]WT!$I$985:$I$1001,$B233)</f>
        <v>#DIV/0!</v>
      </c>
      <c r="AN233" s="293" t="e">
        <f>AVERAGEIFS([1]WT!AY$985:AY$1001,[1]WT!$I$985:$I$1001,$B233)</f>
        <v>#DIV/0!</v>
      </c>
      <c r="AO233" s="293" t="e">
        <f>AVERAGEIFS([1]WT!AZ$985:AZ$1001,[1]WT!$I$985:$I$1001,$B233)</f>
        <v>#DIV/0!</v>
      </c>
      <c r="AP233" s="293" t="e">
        <f>AVERAGEIFS([1]WT!BA$985:BA$1001,[1]WT!$I$985:$I$1001,$B233)</f>
        <v>#DIV/0!</v>
      </c>
      <c r="AQ233" s="293" t="e">
        <f>AVERAGEIFS([1]WT!BB$985:BB$1001,[1]WT!$I$985:$I$1001,$B233)</f>
        <v>#DIV/0!</v>
      </c>
      <c r="AR233" s="293" t="e">
        <f>AVERAGEIFS([1]WT!BC$985:BC$1001,[1]WT!$I$985:$I$1001,$B233)</f>
        <v>#DIV/0!</v>
      </c>
      <c r="AS233" s="293" t="e">
        <f>AVERAGEIFS([1]WT!BD$985:BD$1001,[1]WT!$I$985:$I$1001,$B233)</f>
        <v>#DIV/0!</v>
      </c>
      <c r="AT233" s="293" t="e">
        <f>AVERAGEIFS([1]WT!BE$985:BE$1001,[1]WT!$I$985:$I$1001,$B233)</f>
        <v>#DIV/0!</v>
      </c>
      <c r="AU233" s="293" t="e">
        <f>AVERAGEIFS([1]WT!BF$985:BF$1001,[1]WT!$I$985:$I$1001,$B233)</f>
        <v>#DIV/0!</v>
      </c>
      <c r="AV233" s="293" t="e">
        <f>AVERAGEIFS([1]WT!BG$985:BG$1001,[1]WT!$I$985:$I$1001,$B233)</f>
        <v>#DIV/0!</v>
      </c>
      <c r="AW233" s="293" t="e">
        <f>AVERAGEIFS([1]WT!BH$985:BH$1001,[1]WT!$I$985:$I$1001,$B233)</f>
        <v>#DIV/0!</v>
      </c>
      <c r="AX233" s="293" t="e">
        <f>AVERAGEIFS([1]WT!BI$985:BI$1001,[1]WT!$I$985:$I$1001,$B233)</f>
        <v>#DIV/0!</v>
      </c>
      <c r="AY233" s="293" t="e">
        <f>AVERAGEIFS([1]WT!BJ$985:BJ$1001,[1]WT!$I$985:$I$1001,$B233)</f>
        <v>#DIV/0!</v>
      </c>
      <c r="AZ233" s="293" t="e">
        <f>AVERAGEIFS([1]WT!BK$985:BK$1001,[1]WT!$I$985:$I$1001,$B233)</f>
        <v>#DIV/0!</v>
      </c>
      <c r="BA233" s="293" t="e">
        <f>AVERAGEIFS([1]WT!BL$985:BL$1001,[1]WT!$I$985:$I$1001,$B233)</f>
        <v>#DIV/0!</v>
      </c>
      <c r="BB233" s="293" t="e">
        <f>AVERAGEIFS([1]WT!BM$985:BM$1001,[1]WT!$I$985:$I$1001,$B233)</f>
        <v>#DIV/0!</v>
      </c>
      <c r="BE233" s="294"/>
    </row>
    <row r="234" spans="1:57">
      <c r="B234" s="318" t="str" cm="1">
        <f t="array" ref="B234">INDEX(rng_Ref_sectors.List,[1]Ref!A66)</f>
        <v>Aluminum</v>
      </c>
      <c r="C234" s="280"/>
      <c r="D234" s="293">
        <f>AVERAGEIFS([1]WT!O$985:O$1001,[1]WT!$I$985:$I$1001,$B234)</f>
        <v>0.95</v>
      </c>
      <c r="E234" s="293">
        <f>AVERAGEIFS([1]WT!P$985:P$1001,[1]WT!$I$985:$I$1001,$B234)</f>
        <v>0.95</v>
      </c>
      <c r="F234" s="293">
        <f>AVERAGEIFS([1]WT!Q$985:Q$1001,[1]WT!$I$985:$I$1001,$B234)</f>
        <v>0.95</v>
      </c>
      <c r="G234" s="293">
        <f>AVERAGEIFS([1]WT!R$985:R$1001,[1]WT!$I$985:$I$1001,$B234)</f>
        <v>0.94999999999999984</v>
      </c>
      <c r="H234" s="293">
        <f>AVERAGEIFS([1]WT!S$985:S$1001,[1]WT!$I$985:$I$1001,$B234)</f>
        <v>0.95</v>
      </c>
      <c r="I234" s="293">
        <f>AVERAGEIFS([1]WT!T$985:T$1001,[1]WT!$I$985:$I$1001,$B234)</f>
        <v>0.94999999999999984</v>
      </c>
      <c r="J234" s="293">
        <f>AVERAGEIFS([1]WT!U$985:U$1001,[1]WT!$I$985:$I$1001,$B234)</f>
        <v>0.95000000000000007</v>
      </c>
      <c r="K234" s="293">
        <f>AVERAGEIFS([1]WT!V$985:V$1001,[1]WT!$I$985:$I$1001,$B234)</f>
        <v>0.95</v>
      </c>
      <c r="L234" s="293">
        <f>AVERAGEIFS([1]WT!W$985:W$1001,[1]WT!$I$985:$I$1001,$B234)</f>
        <v>0.95</v>
      </c>
      <c r="M234" s="293">
        <f>AVERAGEIFS([1]WT!X$985:X$1001,[1]WT!$I$985:$I$1001,$B234)</f>
        <v>0.95</v>
      </c>
      <c r="N234" s="293">
        <f>AVERAGEIFS([1]WT!Y$985:Y$1001,[1]WT!$I$985:$I$1001,$B234)</f>
        <v>0.94999999999999984</v>
      </c>
      <c r="O234" s="293">
        <f>AVERAGEIFS([1]WT!Z$985:Z$1001,[1]WT!$I$985:$I$1001,$B234)</f>
        <v>0.95</v>
      </c>
      <c r="P234" s="293">
        <f>AVERAGEIFS([1]WT!AA$985:AA$1001,[1]WT!$I$985:$I$1001,$B234)</f>
        <v>0.95</v>
      </c>
      <c r="Q234" s="293">
        <f>AVERAGEIFS([1]WT!AB$985:AB$1001,[1]WT!$I$985:$I$1001,$B234)</f>
        <v>0.95</v>
      </c>
      <c r="R234" s="293">
        <f>AVERAGEIFS([1]WT!AC$985:AC$1001,[1]WT!$I$985:$I$1001,$B234)</f>
        <v>0.95</v>
      </c>
      <c r="S234" s="293">
        <f>AVERAGEIFS([1]WT!AD$985:AD$1001,[1]WT!$I$985:$I$1001,$B234)</f>
        <v>0.93378720200673238</v>
      </c>
      <c r="T234" s="293">
        <f>AVERAGEIFS([1]WT!AE$985:AE$1001,[1]WT!$I$985:$I$1001,$B234)</f>
        <v>0.85725903414204263</v>
      </c>
      <c r="U234" s="293">
        <f>AVERAGEIFS([1]WT!AF$985:AF$1001,[1]WT!$I$985:$I$1001,$B234)</f>
        <v>0.81916612284978629</v>
      </c>
      <c r="V234" s="293">
        <f>AVERAGEIFS([1]WT!AG$985:AG$1001,[1]WT!$I$985:$I$1001,$B234)</f>
        <v>0.85373653670733873</v>
      </c>
      <c r="W234" s="293">
        <f>AVERAGEIFS([1]WT!AH$985:AH$1001,[1]WT!$I$985:$I$1001,$B234)</f>
        <v>0.83401642641307894</v>
      </c>
      <c r="X234" s="293">
        <f>AVERAGEIFS([1]WT!AI$985:AI$1001,[1]WT!$I$985:$I$1001,$B234)</f>
        <v>0.83648293794040796</v>
      </c>
      <c r="Y234" s="293">
        <f>AVERAGEIFS([1]WT!AJ$985:AJ$1001,[1]WT!$I$985:$I$1001,$B234)</f>
        <v>0.84558001848104603</v>
      </c>
      <c r="Z234" s="293">
        <f>AVERAGEIFS([1]WT!AK$985:AK$1001,[1]WT!$I$985:$I$1001,$B234)</f>
        <v>0.84019080394629408</v>
      </c>
      <c r="AA234" s="293">
        <f>AVERAGEIFS([1]WT!AL$985:AL$1001,[1]WT!$I$985:$I$1001,$B234)</f>
        <v>0.84019080394629408</v>
      </c>
      <c r="AB234" s="293">
        <f>AVERAGEIFS([1]WT!AM$985:AM$1001,[1]WT!$I$985:$I$1001,$B234)</f>
        <v>0.84019080394629408</v>
      </c>
      <c r="AC234" s="293">
        <f>AVERAGEIFS([1]WT!AN$985:AN$1001,[1]WT!$I$985:$I$1001,$B234)</f>
        <v>0.84115712075325444</v>
      </c>
      <c r="AD234" s="293">
        <f>AVERAGEIFS([1]WT!AO$985:AO$1001,[1]WT!$I$985:$I$1001,$B234)</f>
        <v>0.84240120745477642</v>
      </c>
      <c r="AE234" s="293">
        <f>AVERAGEIFS([1]WT!AP$985:AP$1001,[1]WT!$I$985:$I$1001,$B234)</f>
        <v>0.84365919701236347</v>
      </c>
      <c r="AF234" s="293">
        <f>AVERAGEIFS([1]WT!AQ$985:AQ$1001,[1]WT!$I$985:$I$1001,$B234)</f>
        <v>0.84491236748174547</v>
      </c>
      <c r="AG234" s="293">
        <f>AVERAGEIFS([1]WT!AR$985:AR$1001,[1]WT!$I$985:$I$1001,$B234)</f>
        <v>0.84624488706957135</v>
      </c>
      <c r="AH234" s="293">
        <f>AVERAGEIFS([1]WT!AS$985:AS$1001,[1]WT!$I$985:$I$1001,$B234)</f>
        <v>0.84517252347583227</v>
      </c>
      <c r="AI234" s="293">
        <f>AVERAGEIFS([1]WT!AT$985:AT$1001,[1]WT!$I$985:$I$1001,$B234)</f>
        <v>0.84410052714411599</v>
      </c>
      <c r="AJ234" s="293">
        <f>AVERAGEIFS([1]WT!AU$985:AU$1001,[1]WT!$I$985:$I$1001,$B234)</f>
        <v>0.8432007805175562</v>
      </c>
      <c r="AK234" s="293">
        <f>AVERAGEIFS([1]WT!AV$985:AV$1001,[1]WT!$I$985:$I$1001,$B234)</f>
        <v>0.84229683553288637</v>
      </c>
      <c r="AL234" s="293">
        <f>AVERAGEIFS([1]WT!AW$985:AW$1001,[1]WT!$I$985:$I$1001,$B234)</f>
        <v>0.84140540359393234</v>
      </c>
      <c r="AM234" s="293">
        <f>AVERAGEIFS([1]WT!AX$985:AX$1001,[1]WT!$I$985:$I$1001,$B234)</f>
        <v>0.84513546834865938</v>
      </c>
      <c r="AN234" s="293">
        <f>AVERAGEIFS([1]WT!AY$985:AY$1001,[1]WT!$I$985:$I$1001,$B234)</f>
        <v>0.84618655417690081</v>
      </c>
      <c r="AO234" s="293">
        <f>AVERAGEIFS([1]WT!AZ$985:AZ$1001,[1]WT!$I$985:$I$1001,$B234)</f>
        <v>0.84616239933840864</v>
      </c>
      <c r="AP234" s="293">
        <f>AVERAGEIFS([1]WT!BA$985:BA$1001,[1]WT!$I$985:$I$1001,$B234)</f>
        <v>0.84752022077651901</v>
      </c>
      <c r="AQ234" s="293">
        <f>AVERAGEIFS([1]WT!BB$985:BB$1001,[1]WT!$I$985:$I$1001,$B234)</f>
        <v>0.84801968103569569</v>
      </c>
      <c r="AR234" s="293">
        <f>AVERAGEIFS([1]WT!BC$985:BC$1001,[1]WT!$I$985:$I$1001,$B234)</f>
        <v>0.84882074596093926</v>
      </c>
      <c r="AS234" s="293">
        <f>AVERAGEIFS([1]WT!BD$985:BD$1001,[1]WT!$I$985:$I$1001,$B234)</f>
        <v>0.85004318933777434</v>
      </c>
      <c r="AT234" s="293">
        <f>AVERAGEIFS([1]WT!BE$985:BE$1001,[1]WT!$I$985:$I$1001,$B234)</f>
        <v>0.85121971995477119</v>
      </c>
      <c r="AU234" s="293">
        <f>AVERAGEIFS([1]WT!BF$985:BF$1001,[1]WT!$I$985:$I$1001,$B234)</f>
        <v>0.85235129719204317</v>
      </c>
      <c r="AV234" s="293">
        <f>AVERAGEIFS([1]WT!BG$985:BG$1001,[1]WT!$I$985:$I$1001,$B234)</f>
        <v>0.85341965369193851</v>
      </c>
      <c r="AW234" s="293">
        <f>AVERAGEIFS([1]WT!BH$985:BH$1001,[1]WT!$I$985:$I$1001,$B234)</f>
        <v>0.85443478451134869</v>
      </c>
      <c r="AX234" s="293">
        <f>AVERAGEIFS([1]WT!BI$985:BI$1001,[1]WT!$I$985:$I$1001,$B234)</f>
        <v>0.85522189930478476</v>
      </c>
      <c r="AY234" s="293">
        <f>AVERAGEIFS([1]WT!BJ$985:BJ$1001,[1]WT!$I$985:$I$1001,$B234)</f>
        <v>0.85613819661039781</v>
      </c>
      <c r="AZ234" s="293">
        <f>AVERAGEIFS([1]WT!BK$985:BK$1001,[1]WT!$I$985:$I$1001,$B234)</f>
        <v>0.85605600451378427</v>
      </c>
      <c r="BA234" s="293">
        <f>AVERAGEIFS([1]WT!BL$985:BL$1001,[1]WT!$I$985:$I$1001,$B234)</f>
        <v>0.85644162546370017</v>
      </c>
      <c r="BB234" s="293">
        <f>AVERAGEIFS([1]WT!BM$985:BM$1001,[1]WT!$I$985:$I$1001,$B234)</f>
        <v>0.85914259407725324</v>
      </c>
      <c r="BE234" s="294"/>
    </row>
    <row r="235" spans="1:57">
      <c r="B235" s="318" t="str" cm="1">
        <f t="array" ref="B235">INDEX(rng_Ref_sectors.List,[1]Ref!A67)</f>
        <v>Cement</v>
      </c>
      <c r="C235" s="280"/>
      <c r="D235" s="293">
        <f>AVERAGEIFS([1]WT!O$985:O$1001,[1]WT!$I$985:$I$1001,$B235)</f>
        <v>0.70000000000000007</v>
      </c>
      <c r="E235" s="293">
        <f>AVERAGEIFS([1]WT!P$985:P$1001,[1]WT!$I$985:$I$1001,$B235)</f>
        <v>0.7</v>
      </c>
      <c r="F235" s="293">
        <f>AVERAGEIFS([1]WT!Q$985:Q$1001,[1]WT!$I$985:$I$1001,$B235)</f>
        <v>0.69999999999999984</v>
      </c>
      <c r="G235" s="293">
        <f>AVERAGEIFS([1]WT!R$985:R$1001,[1]WT!$I$985:$I$1001,$B235)</f>
        <v>0.7</v>
      </c>
      <c r="H235" s="293">
        <f>AVERAGEIFS([1]WT!S$985:S$1001,[1]WT!$I$985:$I$1001,$B235)</f>
        <v>0.70000000000000007</v>
      </c>
      <c r="I235" s="293">
        <f>AVERAGEIFS([1]WT!T$985:T$1001,[1]WT!$I$985:$I$1001,$B235)</f>
        <v>0.7</v>
      </c>
      <c r="J235" s="293">
        <f>AVERAGEIFS([1]WT!U$985:U$1001,[1]WT!$I$985:$I$1001,$B235)</f>
        <v>0.69999999999999984</v>
      </c>
      <c r="K235" s="293">
        <f>AVERAGEIFS([1]WT!V$985:V$1001,[1]WT!$I$985:$I$1001,$B235)</f>
        <v>0.7</v>
      </c>
      <c r="L235" s="293">
        <f>AVERAGEIFS([1]WT!W$985:W$1001,[1]WT!$I$985:$I$1001,$B235)</f>
        <v>0.7</v>
      </c>
      <c r="M235" s="293">
        <f>AVERAGEIFS([1]WT!X$985:X$1001,[1]WT!$I$985:$I$1001,$B235)</f>
        <v>0.70000000000000007</v>
      </c>
      <c r="N235" s="293">
        <f>AVERAGEIFS([1]WT!Y$985:Y$1001,[1]WT!$I$985:$I$1001,$B235)</f>
        <v>0.7</v>
      </c>
      <c r="O235" s="293">
        <f>AVERAGEIFS([1]WT!Z$985:Z$1001,[1]WT!$I$985:$I$1001,$B235)</f>
        <v>0.69999999999999984</v>
      </c>
      <c r="P235" s="293">
        <f>AVERAGEIFS([1]WT!AA$985:AA$1001,[1]WT!$I$985:$I$1001,$B235)</f>
        <v>0.69999999999999984</v>
      </c>
      <c r="Q235" s="293">
        <f>AVERAGEIFS([1]WT!AB$985:AB$1001,[1]WT!$I$985:$I$1001,$B235)</f>
        <v>0.7</v>
      </c>
      <c r="R235" s="293">
        <f>AVERAGEIFS([1]WT!AC$985:AC$1001,[1]WT!$I$985:$I$1001,$B235)</f>
        <v>0.7</v>
      </c>
      <c r="S235" s="293">
        <f>AVERAGEIFS([1]WT!AD$985:AD$1001,[1]WT!$I$985:$I$1001,$B235)</f>
        <v>0.70000000000000007</v>
      </c>
      <c r="T235" s="293">
        <f>AVERAGEIFS([1]WT!AE$985:AE$1001,[1]WT!$I$985:$I$1001,$B235)</f>
        <v>0.7</v>
      </c>
      <c r="U235" s="293">
        <f>AVERAGEIFS([1]WT!AF$985:AF$1001,[1]WT!$I$985:$I$1001,$B235)</f>
        <v>0.70000000000000007</v>
      </c>
      <c r="V235" s="293">
        <f>AVERAGEIFS([1]WT!AG$985:AG$1001,[1]WT!$I$985:$I$1001,$B235)</f>
        <v>0.70000000000000007</v>
      </c>
      <c r="W235" s="293">
        <f>AVERAGEIFS([1]WT!AH$985:AH$1001,[1]WT!$I$985:$I$1001,$B235)</f>
        <v>0.7</v>
      </c>
      <c r="X235" s="293">
        <f>AVERAGEIFS([1]WT!AI$985:AI$1001,[1]WT!$I$985:$I$1001,$B235)</f>
        <v>0.70000000000000018</v>
      </c>
      <c r="Y235" s="293">
        <f>AVERAGEIFS([1]WT!AJ$985:AJ$1001,[1]WT!$I$985:$I$1001,$B235)</f>
        <v>0.70000000000000018</v>
      </c>
      <c r="Z235" s="293">
        <f>AVERAGEIFS([1]WT!AK$985:AK$1001,[1]WT!$I$985:$I$1001,$B235)</f>
        <v>0.70000000000000029</v>
      </c>
      <c r="AA235" s="293">
        <f>AVERAGEIFS([1]WT!AL$985:AL$1001,[1]WT!$I$985:$I$1001,$B235)</f>
        <v>0.70000000000000029</v>
      </c>
      <c r="AB235" s="293">
        <f>AVERAGEIFS([1]WT!AM$985:AM$1001,[1]WT!$I$985:$I$1001,$B235)</f>
        <v>0.70000000000000029</v>
      </c>
      <c r="AC235" s="293">
        <f>AVERAGEIFS([1]WT!AN$985:AN$1001,[1]WT!$I$985:$I$1001,$B235)</f>
        <v>0.718244242901804</v>
      </c>
      <c r="AD235" s="293">
        <f>AVERAGEIFS([1]WT!AO$985:AO$1001,[1]WT!$I$985:$I$1001,$B235)</f>
        <v>0.7186737171479084</v>
      </c>
      <c r="AE235" s="293">
        <f>AVERAGEIFS([1]WT!AP$985:AP$1001,[1]WT!$I$985:$I$1001,$B235)</f>
        <v>0.71909635943024086</v>
      </c>
      <c r="AF235" s="293">
        <f>AVERAGEIFS([1]WT!AQ$985:AQ$1001,[1]WT!$I$985:$I$1001,$B235)</f>
        <v>0.71950308302115773</v>
      </c>
      <c r="AG235" s="293">
        <f>AVERAGEIFS([1]WT!AR$985:AR$1001,[1]WT!$I$985:$I$1001,$B235)</f>
        <v>0.71991787690209896</v>
      </c>
      <c r="AH235" s="293">
        <f>AVERAGEIFS([1]WT!AS$985:AS$1001,[1]WT!$I$985:$I$1001,$B235)</f>
        <v>0.72032642247802692</v>
      </c>
      <c r="AI235" s="293">
        <f>AVERAGEIFS([1]WT!AT$985:AT$1001,[1]WT!$I$985:$I$1001,$B235)</f>
        <v>0.72072231010836552</v>
      </c>
      <c r="AJ235" s="293">
        <f>AVERAGEIFS([1]WT!AU$985:AU$1001,[1]WT!$I$985:$I$1001,$B235)</f>
        <v>0.7211008440579475</v>
      </c>
      <c r="AK235" s="293">
        <f>AVERAGEIFS([1]WT!AV$985:AV$1001,[1]WT!$I$985:$I$1001,$B235)</f>
        <v>0.72145845493757066</v>
      </c>
      <c r="AL235" s="293">
        <f>AVERAGEIFS([1]WT!AW$985:AW$1001,[1]WT!$I$985:$I$1001,$B235)</f>
        <v>0.72179234229700906</v>
      </c>
      <c r="AM235" s="293">
        <f>AVERAGEIFS([1]WT!AX$985:AX$1001,[1]WT!$I$985:$I$1001,$B235)</f>
        <v>0.7221029518188995</v>
      </c>
      <c r="AN235" s="293">
        <f>AVERAGEIFS([1]WT!AY$985:AY$1001,[1]WT!$I$985:$I$1001,$B235)</f>
        <v>0.72239399881500888</v>
      </c>
      <c r="AO235" s="293">
        <f>AVERAGEIFS([1]WT!AZ$985:AZ$1001,[1]WT!$I$985:$I$1001,$B235)</f>
        <v>0.72266658563465247</v>
      </c>
      <c r="AP235" s="293">
        <f>AVERAGEIFS([1]WT!BA$985:BA$1001,[1]WT!$I$985:$I$1001,$B235)</f>
        <v>0.72292290078413479</v>
      </c>
      <c r="AQ235" s="293">
        <f>AVERAGEIFS([1]WT!BB$985:BB$1001,[1]WT!$I$985:$I$1001,$B235)</f>
        <v>0.72316387656999681</v>
      </c>
      <c r="AR235" s="293">
        <f>AVERAGEIFS([1]WT!BC$985:BC$1001,[1]WT!$I$985:$I$1001,$B235)</f>
        <v>0.72339184439154114</v>
      </c>
      <c r="AS235" s="293">
        <f>AVERAGEIFS([1]WT!BD$985:BD$1001,[1]WT!$I$985:$I$1001,$B235)</f>
        <v>0.72360707074482455</v>
      </c>
      <c r="AT235" s="293">
        <f>AVERAGEIFS([1]WT!BE$985:BE$1001,[1]WT!$I$985:$I$1001,$B235)</f>
        <v>0.72381106076344026</v>
      </c>
      <c r="AU235" s="293">
        <f>AVERAGEIFS([1]WT!BF$985:BF$1001,[1]WT!$I$985:$I$1001,$B235)</f>
        <v>0.72400508745024617</v>
      </c>
      <c r="AV235" s="293">
        <f>AVERAGEIFS([1]WT!BG$985:BG$1001,[1]WT!$I$985:$I$1001,$B235)</f>
        <v>0.72418962519296293</v>
      </c>
      <c r="AW235" s="293">
        <f>AVERAGEIFS([1]WT!BH$985:BH$1001,[1]WT!$I$985:$I$1001,$B235)</f>
        <v>0.72436537314802174</v>
      </c>
      <c r="AX235" s="293">
        <f>AVERAGEIFS([1]WT!BI$985:BI$1001,[1]WT!$I$985:$I$1001,$B235)</f>
        <v>0.72453303205575126</v>
      </c>
      <c r="AY235" s="293">
        <f>AVERAGEIFS([1]WT!BJ$985:BJ$1001,[1]WT!$I$985:$I$1001,$B235)</f>
        <v>0.72469320249830316</v>
      </c>
      <c r="AZ235" s="293">
        <f>AVERAGEIFS([1]WT!BK$985:BK$1001,[1]WT!$I$985:$I$1001,$B235)</f>
        <v>0.72484632321531961</v>
      </c>
      <c r="BA235" s="293">
        <f>AVERAGEIFS([1]WT!BL$985:BL$1001,[1]WT!$I$985:$I$1001,$B235)</f>
        <v>0.7249930322711633</v>
      </c>
      <c r="BB235" s="293">
        <f>AVERAGEIFS([1]WT!BM$985:BM$1001,[1]WT!$I$985:$I$1001,$B235)</f>
        <v>0.72513381357413431</v>
      </c>
      <c r="BE235" s="294"/>
    </row>
    <row r="236" spans="1:57">
      <c r="B236" s="318" t="str" cm="1">
        <f t="array" ref="B236">INDEX(rng_Ref_sectors.List,[1]Ref!A68)</f>
        <v>Chemicals</v>
      </c>
      <c r="C236" s="280"/>
      <c r="D236" s="293">
        <f>AVERAGEIFS([1]WT!O$985:O$1001,[1]WT!$I$985:$I$1001,$B236)</f>
        <v>0.7</v>
      </c>
      <c r="E236" s="293">
        <f>AVERAGEIFS([1]WT!P$985:P$1001,[1]WT!$I$985:$I$1001,$B236)</f>
        <v>0.7</v>
      </c>
      <c r="F236" s="293">
        <f>AVERAGEIFS([1]WT!Q$985:Q$1001,[1]WT!$I$985:$I$1001,$B236)</f>
        <v>0.7</v>
      </c>
      <c r="G236" s="293">
        <f>AVERAGEIFS([1]WT!R$985:R$1001,[1]WT!$I$985:$I$1001,$B236)</f>
        <v>0.7</v>
      </c>
      <c r="H236" s="293">
        <f>AVERAGEIFS([1]WT!S$985:S$1001,[1]WT!$I$985:$I$1001,$B236)</f>
        <v>0.7</v>
      </c>
      <c r="I236" s="293">
        <f>AVERAGEIFS([1]WT!T$985:T$1001,[1]WT!$I$985:$I$1001,$B236)</f>
        <v>0.7</v>
      </c>
      <c r="J236" s="293">
        <f>AVERAGEIFS([1]WT!U$985:U$1001,[1]WT!$I$985:$I$1001,$B236)</f>
        <v>0.7</v>
      </c>
      <c r="K236" s="293">
        <f>AVERAGEIFS([1]WT!V$985:V$1001,[1]WT!$I$985:$I$1001,$B236)</f>
        <v>0.7</v>
      </c>
      <c r="L236" s="293">
        <f>AVERAGEIFS([1]WT!W$985:W$1001,[1]WT!$I$985:$I$1001,$B236)</f>
        <v>0.7</v>
      </c>
      <c r="M236" s="293">
        <f>AVERAGEIFS([1]WT!X$985:X$1001,[1]WT!$I$985:$I$1001,$B236)</f>
        <v>0.7</v>
      </c>
      <c r="N236" s="293">
        <f>AVERAGEIFS([1]WT!Y$985:Y$1001,[1]WT!$I$985:$I$1001,$B236)</f>
        <v>0.7</v>
      </c>
      <c r="O236" s="293">
        <f>AVERAGEIFS([1]WT!Z$985:Z$1001,[1]WT!$I$985:$I$1001,$B236)</f>
        <v>0.7</v>
      </c>
      <c r="P236" s="293">
        <f>AVERAGEIFS([1]WT!AA$985:AA$1001,[1]WT!$I$985:$I$1001,$B236)</f>
        <v>0.70000000000000007</v>
      </c>
      <c r="Q236" s="293">
        <f>AVERAGEIFS([1]WT!AB$985:AB$1001,[1]WT!$I$985:$I$1001,$B236)</f>
        <v>0.7</v>
      </c>
      <c r="R236" s="293">
        <f>AVERAGEIFS([1]WT!AC$985:AC$1001,[1]WT!$I$985:$I$1001,$B236)</f>
        <v>0.7</v>
      </c>
      <c r="S236" s="293">
        <f>AVERAGEIFS([1]WT!AD$985:AD$1001,[1]WT!$I$985:$I$1001,$B236)</f>
        <v>0.7</v>
      </c>
      <c r="T236" s="293">
        <f>AVERAGEIFS([1]WT!AE$985:AE$1001,[1]WT!$I$985:$I$1001,$B236)</f>
        <v>0.7</v>
      </c>
      <c r="U236" s="293">
        <f>AVERAGEIFS([1]WT!AF$985:AF$1001,[1]WT!$I$985:$I$1001,$B236)</f>
        <v>0.7</v>
      </c>
      <c r="V236" s="293">
        <f>AVERAGEIFS([1]WT!AG$985:AG$1001,[1]WT!$I$985:$I$1001,$B236)</f>
        <v>0.70000000000000007</v>
      </c>
      <c r="W236" s="293">
        <f>AVERAGEIFS([1]WT!AH$985:AH$1001,[1]WT!$I$985:$I$1001,$B236)</f>
        <v>0.70000000000000007</v>
      </c>
      <c r="X236" s="293">
        <f>AVERAGEIFS([1]WT!AI$985:AI$1001,[1]WT!$I$985:$I$1001,$B236)</f>
        <v>0.7</v>
      </c>
      <c r="Y236" s="293">
        <f>AVERAGEIFS([1]WT!AJ$985:AJ$1001,[1]WT!$I$985:$I$1001,$B236)</f>
        <v>0.7</v>
      </c>
      <c r="Z236" s="293">
        <f>AVERAGEIFS([1]WT!AK$985:AK$1001,[1]WT!$I$985:$I$1001,$B236)</f>
        <v>0.7</v>
      </c>
      <c r="AA236" s="293">
        <f>AVERAGEIFS([1]WT!AL$985:AL$1001,[1]WT!$I$985:$I$1001,$B236)</f>
        <v>0.7</v>
      </c>
      <c r="AB236" s="293">
        <f>AVERAGEIFS([1]WT!AM$985:AM$1001,[1]WT!$I$985:$I$1001,$B236)</f>
        <v>0.70000000000000007</v>
      </c>
      <c r="AC236" s="293">
        <f>AVERAGEIFS([1]WT!AN$985:AN$1001,[1]WT!$I$985:$I$1001,$B236)</f>
        <v>0.7</v>
      </c>
      <c r="AD236" s="293">
        <f>AVERAGEIFS([1]WT!AO$985:AO$1001,[1]WT!$I$985:$I$1001,$B236)</f>
        <v>0.70000000000000007</v>
      </c>
      <c r="AE236" s="293">
        <f>AVERAGEIFS([1]WT!AP$985:AP$1001,[1]WT!$I$985:$I$1001,$B236)</f>
        <v>0.7</v>
      </c>
      <c r="AF236" s="293">
        <f>AVERAGEIFS([1]WT!AQ$985:AQ$1001,[1]WT!$I$985:$I$1001,$B236)</f>
        <v>0.7</v>
      </c>
      <c r="AG236" s="293">
        <f>AVERAGEIFS([1]WT!AR$985:AR$1001,[1]WT!$I$985:$I$1001,$B236)</f>
        <v>0.7</v>
      </c>
      <c r="AH236" s="293">
        <f>AVERAGEIFS([1]WT!AS$985:AS$1001,[1]WT!$I$985:$I$1001,$B236)</f>
        <v>0.7</v>
      </c>
      <c r="AI236" s="293">
        <f>AVERAGEIFS([1]WT!AT$985:AT$1001,[1]WT!$I$985:$I$1001,$B236)</f>
        <v>0.7</v>
      </c>
      <c r="AJ236" s="293">
        <f>AVERAGEIFS([1]WT!AU$985:AU$1001,[1]WT!$I$985:$I$1001,$B236)</f>
        <v>0.7</v>
      </c>
      <c r="AK236" s="293">
        <f>AVERAGEIFS([1]WT!AV$985:AV$1001,[1]WT!$I$985:$I$1001,$B236)</f>
        <v>0.7</v>
      </c>
      <c r="AL236" s="293">
        <f>AVERAGEIFS([1]WT!AW$985:AW$1001,[1]WT!$I$985:$I$1001,$B236)</f>
        <v>0.70000000000000007</v>
      </c>
      <c r="AM236" s="293">
        <f>AVERAGEIFS([1]WT!AX$985:AX$1001,[1]WT!$I$985:$I$1001,$B236)</f>
        <v>0.69999999999999984</v>
      </c>
      <c r="AN236" s="293">
        <f>AVERAGEIFS([1]WT!AY$985:AY$1001,[1]WT!$I$985:$I$1001,$B236)</f>
        <v>0.7</v>
      </c>
      <c r="AO236" s="293">
        <f>AVERAGEIFS([1]WT!AZ$985:AZ$1001,[1]WT!$I$985:$I$1001,$B236)</f>
        <v>0.69999999999999984</v>
      </c>
      <c r="AP236" s="293">
        <f>AVERAGEIFS([1]WT!BA$985:BA$1001,[1]WT!$I$985:$I$1001,$B236)</f>
        <v>0.69999999999999984</v>
      </c>
      <c r="AQ236" s="293">
        <f>AVERAGEIFS([1]WT!BB$985:BB$1001,[1]WT!$I$985:$I$1001,$B236)</f>
        <v>0.7</v>
      </c>
      <c r="AR236" s="293">
        <f>AVERAGEIFS([1]WT!BC$985:BC$1001,[1]WT!$I$985:$I$1001,$B236)</f>
        <v>0.69999999999999984</v>
      </c>
      <c r="AS236" s="293">
        <f>AVERAGEIFS([1]WT!BD$985:BD$1001,[1]WT!$I$985:$I$1001,$B236)</f>
        <v>0.7</v>
      </c>
      <c r="AT236" s="293">
        <f>AVERAGEIFS([1]WT!BE$985:BE$1001,[1]WT!$I$985:$I$1001,$B236)</f>
        <v>0.7</v>
      </c>
      <c r="AU236" s="293">
        <f>AVERAGEIFS([1]WT!BF$985:BF$1001,[1]WT!$I$985:$I$1001,$B236)</f>
        <v>0.69999999999999984</v>
      </c>
      <c r="AV236" s="293">
        <f>AVERAGEIFS([1]WT!BG$985:BG$1001,[1]WT!$I$985:$I$1001,$B236)</f>
        <v>0.7</v>
      </c>
      <c r="AW236" s="293">
        <f>AVERAGEIFS([1]WT!BH$985:BH$1001,[1]WT!$I$985:$I$1001,$B236)</f>
        <v>0.7</v>
      </c>
      <c r="AX236" s="293">
        <f>AVERAGEIFS([1]WT!BI$985:BI$1001,[1]WT!$I$985:$I$1001,$B236)</f>
        <v>0.7</v>
      </c>
      <c r="AY236" s="293">
        <f>AVERAGEIFS([1]WT!BJ$985:BJ$1001,[1]WT!$I$985:$I$1001,$B236)</f>
        <v>0.7</v>
      </c>
      <c r="AZ236" s="293">
        <f>AVERAGEIFS([1]WT!BK$985:BK$1001,[1]WT!$I$985:$I$1001,$B236)</f>
        <v>0.7</v>
      </c>
      <c r="BA236" s="293">
        <f>AVERAGEIFS([1]WT!BL$985:BL$1001,[1]WT!$I$985:$I$1001,$B236)</f>
        <v>0.7</v>
      </c>
      <c r="BB236" s="293">
        <f>AVERAGEIFS([1]WT!BM$985:BM$1001,[1]WT!$I$985:$I$1001,$B236)</f>
        <v>0.7</v>
      </c>
      <c r="BE236" s="294"/>
    </row>
    <row r="237" spans="1:57">
      <c r="B237" s="318" t="str" cm="1">
        <f t="array" ref="B237">INDEX(rng_Ref_sectors.List,[1]Ref!A69)</f>
        <v>Other industry</v>
      </c>
      <c r="C237" s="280"/>
      <c r="D237" s="293">
        <f>AVERAGEIFS([1]WT!O$985:O$1001,[1]WT!$I$985:$I$1001,$B237)</f>
        <v>0.72792350646578585</v>
      </c>
      <c r="E237" s="293">
        <f>AVERAGEIFS([1]WT!P$985:P$1001,[1]WT!$I$985:$I$1001,$B237)</f>
        <v>0.72811515049554143</v>
      </c>
      <c r="F237" s="293">
        <f>AVERAGEIFS([1]WT!Q$985:Q$1001,[1]WT!$I$985:$I$1001,$B237)</f>
        <v>0.72837268876309713</v>
      </c>
      <c r="G237" s="293">
        <f>AVERAGEIFS([1]WT!R$985:R$1001,[1]WT!$I$985:$I$1001,$B237)</f>
        <v>0.72798559461708934</v>
      </c>
      <c r="H237" s="293">
        <f>AVERAGEIFS([1]WT!S$985:S$1001,[1]WT!$I$985:$I$1001,$B237)</f>
        <v>0.72797990435942683</v>
      </c>
      <c r="I237" s="293">
        <f>AVERAGEIFS([1]WT!T$985:T$1001,[1]WT!$I$985:$I$1001,$B237)</f>
        <v>0.72817887481053756</v>
      </c>
      <c r="J237" s="293">
        <f>AVERAGEIFS([1]WT!U$985:U$1001,[1]WT!$I$985:$I$1001,$B237)</f>
        <v>0.727780294672148</v>
      </c>
      <c r="K237" s="293">
        <f>AVERAGEIFS([1]WT!V$985:V$1001,[1]WT!$I$985:$I$1001,$B237)</f>
        <v>0.72807861671512653</v>
      </c>
      <c r="L237" s="293">
        <f>AVERAGEIFS([1]WT!W$985:W$1001,[1]WT!$I$985:$I$1001,$B237)</f>
        <v>0.72863559146188195</v>
      </c>
      <c r="M237" s="293">
        <f>AVERAGEIFS([1]WT!X$985:X$1001,[1]WT!$I$985:$I$1001,$B237)</f>
        <v>0.72823334905726766</v>
      </c>
      <c r="N237" s="293">
        <f>AVERAGEIFS([1]WT!Y$985:Y$1001,[1]WT!$I$985:$I$1001,$B237)</f>
        <v>0.7278268935023865</v>
      </c>
      <c r="O237" s="293">
        <f>AVERAGEIFS([1]WT!Z$985:Z$1001,[1]WT!$I$985:$I$1001,$B237)</f>
        <v>0.72776375390293668</v>
      </c>
      <c r="P237" s="293">
        <f>AVERAGEIFS([1]WT!AA$985:AA$1001,[1]WT!$I$985:$I$1001,$B237)</f>
        <v>0.72839431476844418</v>
      </c>
      <c r="Q237" s="293">
        <f>AVERAGEIFS([1]WT!AB$985:AB$1001,[1]WT!$I$985:$I$1001,$B237)</f>
        <v>0.72965582039621346</v>
      </c>
      <c r="R237" s="293">
        <f>AVERAGEIFS([1]WT!AC$985:AC$1001,[1]WT!$I$985:$I$1001,$B237)</f>
        <v>0.72945709351797172</v>
      </c>
      <c r="S237" s="293">
        <f>AVERAGEIFS([1]WT!AD$985:AD$1001,[1]WT!$I$985:$I$1001,$B237)</f>
        <v>0.72922013780027461</v>
      </c>
      <c r="T237" s="293">
        <f>AVERAGEIFS([1]WT!AE$985:AE$1001,[1]WT!$I$985:$I$1001,$B237)</f>
        <v>0.73074135468841483</v>
      </c>
      <c r="U237" s="293">
        <f>AVERAGEIFS([1]WT!AF$985:AF$1001,[1]WT!$I$985:$I$1001,$B237)</f>
        <v>0.73055455659962143</v>
      </c>
      <c r="V237" s="293">
        <f>AVERAGEIFS([1]WT!AG$985:AG$1001,[1]WT!$I$985:$I$1001,$B237)</f>
        <v>0.73198608342707128</v>
      </c>
      <c r="W237" s="293">
        <f>AVERAGEIFS([1]WT!AH$985:AH$1001,[1]WT!$I$985:$I$1001,$B237)</f>
        <v>0.73171845720622652</v>
      </c>
      <c r="X237" s="293">
        <f>AVERAGEIFS([1]WT!AI$985:AI$1001,[1]WT!$I$985:$I$1001,$B237)</f>
        <v>0.73091045878403849</v>
      </c>
      <c r="Y237" s="293">
        <f>AVERAGEIFS([1]WT!AJ$985:AJ$1001,[1]WT!$I$985:$I$1001,$B237)</f>
        <v>0.73180954355859951</v>
      </c>
      <c r="Z237" s="293">
        <f>AVERAGEIFS([1]WT!AK$985:AK$1001,[1]WT!$I$985:$I$1001,$B237)</f>
        <v>0.73156358334085203</v>
      </c>
      <c r="AA237" s="293">
        <f>AVERAGEIFS([1]WT!AL$985:AL$1001,[1]WT!$I$985:$I$1001,$B237)</f>
        <v>0.7318276002990185</v>
      </c>
      <c r="AB237" s="293">
        <f>AVERAGEIFS([1]WT!AM$985:AM$1001,[1]WT!$I$985:$I$1001,$B237)</f>
        <v>0.73209807652052095</v>
      </c>
      <c r="AC237" s="293">
        <f>AVERAGEIFS([1]WT!AN$985:AN$1001,[1]WT!$I$985:$I$1001,$B237)</f>
        <v>0.73693590600681425</v>
      </c>
      <c r="AD237" s="293">
        <f>AVERAGEIFS([1]WT!AO$985:AO$1001,[1]WT!$I$985:$I$1001,$B237)</f>
        <v>0.73732614284862796</v>
      </c>
      <c r="AE237" s="293">
        <f>AVERAGEIFS([1]WT!AP$985:AP$1001,[1]WT!$I$985:$I$1001,$B237)</f>
        <v>0.73772055175980211</v>
      </c>
      <c r="AF237" s="293">
        <f>AVERAGEIFS([1]WT!AQ$985:AQ$1001,[1]WT!$I$985:$I$1001,$B237)</f>
        <v>0.73811661522935657</v>
      </c>
      <c r="AG237" s="293">
        <f>AVERAGEIFS([1]WT!AR$985:AR$1001,[1]WT!$I$985:$I$1001,$B237)</f>
        <v>0.73852005859756331</v>
      </c>
      <c r="AH237" s="293">
        <f>AVERAGEIFS([1]WT!AS$985:AS$1001,[1]WT!$I$985:$I$1001,$B237)</f>
        <v>0.73892700476223128</v>
      </c>
      <c r="AI237" s="293">
        <f>AVERAGEIFS([1]WT!AT$985:AT$1001,[1]WT!$I$985:$I$1001,$B237)</f>
        <v>0.73933552907891309</v>
      </c>
      <c r="AJ237" s="293">
        <f>AVERAGEIFS([1]WT!AU$985:AU$1001,[1]WT!$I$985:$I$1001,$B237)</f>
        <v>0.73974411160846687</v>
      </c>
      <c r="AK237" s="293">
        <f>AVERAGEIFS([1]WT!AV$985:AV$1001,[1]WT!$I$985:$I$1001,$B237)</f>
        <v>0.74015149147818027</v>
      </c>
      <c r="AL237" s="293">
        <f>AVERAGEIFS([1]WT!AW$985:AW$1001,[1]WT!$I$985:$I$1001,$B237)</f>
        <v>0.74055657901702998</v>
      </c>
      <c r="AM237" s="293">
        <f>AVERAGEIFS([1]WT!AX$985:AX$1001,[1]WT!$I$985:$I$1001,$B237)</f>
        <v>0.74095907676799611</v>
      </c>
      <c r="AN237" s="293">
        <f>AVERAGEIFS([1]WT!AY$985:AY$1001,[1]WT!$I$985:$I$1001,$B237)</f>
        <v>0.74135948728957957</v>
      </c>
      <c r="AO237" s="293">
        <f>AVERAGEIFS([1]WT!AZ$985:AZ$1001,[1]WT!$I$985:$I$1001,$B237)</f>
        <v>0.74175764463178107</v>
      </c>
      <c r="AP237" s="293">
        <f>AVERAGEIFS([1]WT!BA$985:BA$1001,[1]WT!$I$985:$I$1001,$B237)</f>
        <v>0.74215364141534446</v>
      </c>
      <c r="AQ237" s="293">
        <f>AVERAGEIFS([1]WT!BB$985:BB$1001,[1]WT!$I$985:$I$1001,$B237)</f>
        <v>0.74254724569312314</v>
      </c>
      <c r="AR237" s="293">
        <f>AVERAGEIFS([1]WT!BC$985:BC$1001,[1]WT!$I$985:$I$1001,$B237)</f>
        <v>0.74293856734759744</v>
      </c>
      <c r="AS237" s="293">
        <f>AVERAGEIFS([1]WT!BD$985:BD$1001,[1]WT!$I$985:$I$1001,$B237)</f>
        <v>0.74332719476025211</v>
      </c>
      <c r="AT237" s="293">
        <f>AVERAGEIFS([1]WT!BE$985:BE$1001,[1]WT!$I$985:$I$1001,$B237)</f>
        <v>0.74371302342739232</v>
      </c>
      <c r="AU237" s="293">
        <f>AVERAGEIFS([1]WT!BF$985:BF$1001,[1]WT!$I$985:$I$1001,$B237)</f>
        <v>0.74409589102792129</v>
      </c>
      <c r="AV237" s="293">
        <f>AVERAGEIFS([1]WT!BG$985:BG$1001,[1]WT!$I$985:$I$1001,$B237)</f>
        <v>0.74447543855769627</v>
      </c>
      <c r="AW237" s="293">
        <f>AVERAGEIFS([1]WT!BH$985:BH$1001,[1]WT!$I$985:$I$1001,$B237)</f>
        <v>0.74485136889306569</v>
      </c>
      <c r="AX237" s="293">
        <f>AVERAGEIFS([1]WT!BI$985:BI$1001,[1]WT!$I$985:$I$1001,$B237)</f>
        <v>0.74522339364167234</v>
      </c>
      <c r="AY237" s="293">
        <f>AVERAGEIFS([1]WT!BJ$985:BJ$1001,[1]WT!$I$985:$I$1001,$B237)</f>
        <v>0.74559121025216812</v>
      </c>
      <c r="AZ237" s="293">
        <f>AVERAGEIFS([1]WT!BK$985:BK$1001,[1]WT!$I$985:$I$1001,$B237)</f>
        <v>0.74595448900748829</v>
      </c>
      <c r="BA237" s="293">
        <f>AVERAGEIFS([1]WT!BL$985:BL$1001,[1]WT!$I$985:$I$1001,$B237)</f>
        <v>0.74631296557370153</v>
      </c>
      <c r="BB237" s="293">
        <f>AVERAGEIFS([1]WT!BM$985:BM$1001,[1]WT!$I$985:$I$1001,$B237)</f>
        <v>0.74666635470624143</v>
      </c>
      <c r="BE237" s="294"/>
    </row>
    <row r="238" spans="1:57">
      <c r="B238" s="318" t="str" cm="1">
        <f t="array" ref="B238">INDEX(rng_Ref_sectors.List,[1]Ref!A70)</f>
        <v>Residential b.</v>
      </c>
      <c r="C238" s="280"/>
      <c r="D238" s="293">
        <f>AVERAGEIFS([1]WT!O$985:O$1001,[1]WT!$I$985:$I$1001,$B238)</f>
        <v>0.84999999999999987</v>
      </c>
      <c r="E238" s="293">
        <f>AVERAGEIFS([1]WT!P$985:P$1001,[1]WT!$I$985:$I$1001,$B238)</f>
        <v>0.85000000000000009</v>
      </c>
      <c r="F238" s="293">
        <f>AVERAGEIFS([1]WT!Q$985:Q$1001,[1]WT!$I$985:$I$1001,$B238)</f>
        <v>0.85</v>
      </c>
      <c r="G238" s="293">
        <f>AVERAGEIFS([1]WT!R$985:R$1001,[1]WT!$I$985:$I$1001,$B238)</f>
        <v>0.84999999999999987</v>
      </c>
      <c r="H238" s="293">
        <f>AVERAGEIFS([1]WT!S$985:S$1001,[1]WT!$I$985:$I$1001,$B238)</f>
        <v>0.84999999999999987</v>
      </c>
      <c r="I238" s="293">
        <f>AVERAGEIFS([1]WT!T$985:T$1001,[1]WT!$I$985:$I$1001,$B238)</f>
        <v>0.85</v>
      </c>
      <c r="J238" s="293">
        <f>AVERAGEIFS([1]WT!U$985:U$1001,[1]WT!$I$985:$I$1001,$B238)</f>
        <v>0.84999999999999987</v>
      </c>
      <c r="K238" s="293">
        <f>AVERAGEIFS([1]WT!V$985:V$1001,[1]WT!$I$985:$I$1001,$B238)</f>
        <v>0.8500000000000002</v>
      </c>
      <c r="L238" s="293">
        <f>AVERAGEIFS([1]WT!W$985:W$1001,[1]WT!$I$985:$I$1001,$B238)</f>
        <v>0.85</v>
      </c>
      <c r="M238" s="293">
        <f>AVERAGEIFS([1]WT!X$985:X$1001,[1]WT!$I$985:$I$1001,$B238)</f>
        <v>0.85</v>
      </c>
      <c r="N238" s="293">
        <f>AVERAGEIFS([1]WT!Y$985:Y$1001,[1]WT!$I$985:$I$1001,$B238)</f>
        <v>0.85</v>
      </c>
      <c r="O238" s="293">
        <f>AVERAGEIFS([1]WT!Z$985:Z$1001,[1]WT!$I$985:$I$1001,$B238)</f>
        <v>0.85</v>
      </c>
      <c r="P238" s="293">
        <f>AVERAGEIFS([1]WT!AA$985:AA$1001,[1]WT!$I$985:$I$1001,$B238)</f>
        <v>0.85</v>
      </c>
      <c r="Q238" s="293">
        <f>AVERAGEIFS([1]WT!AB$985:AB$1001,[1]WT!$I$985:$I$1001,$B238)</f>
        <v>0.84999999999999987</v>
      </c>
      <c r="R238" s="293">
        <f>AVERAGEIFS([1]WT!AC$985:AC$1001,[1]WT!$I$985:$I$1001,$B238)</f>
        <v>0.85000000000000009</v>
      </c>
      <c r="S238" s="293">
        <f>AVERAGEIFS([1]WT!AD$985:AD$1001,[1]WT!$I$985:$I$1001,$B238)</f>
        <v>0.85000000000000009</v>
      </c>
      <c r="T238" s="293">
        <f>AVERAGEIFS([1]WT!AE$985:AE$1001,[1]WT!$I$985:$I$1001,$B238)</f>
        <v>0.85</v>
      </c>
      <c r="U238" s="293">
        <f>AVERAGEIFS([1]WT!AF$985:AF$1001,[1]WT!$I$985:$I$1001,$B238)</f>
        <v>0.84999999999999987</v>
      </c>
      <c r="V238" s="293">
        <f>AVERAGEIFS([1]WT!AG$985:AG$1001,[1]WT!$I$985:$I$1001,$B238)</f>
        <v>0.84999999999999987</v>
      </c>
      <c r="W238" s="293">
        <f>AVERAGEIFS([1]WT!AH$985:AH$1001,[1]WT!$I$985:$I$1001,$B238)</f>
        <v>0.85</v>
      </c>
      <c r="X238" s="293">
        <f>AVERAGEIFS([1]WT!AI$985:AI$1001,[1]WT!$I$985:$I$1001,$B238)</f>
        <v>0.85</v>
      </c>
      <c r="Y238" s="293">
        <f>AVERAGEIFS([1]WT!AJ$985:AJ$1001,[1]WT!$I$985:$I$1001,$B238)</f>
        <v>0.85</v>
      </c>
      <c r="Z238" s="293">
        <f>AVERAGEIFS([1]WT!AK$985:AK$1001,[1]WT!$I$985:$I$1001,$B238)</f>
        <v>0.85</v>
      </c>
      <c r="AA238" s="293">
        <f>AVERAGEIFS([1]WT!AL$985:AL$1001,[1]WT!$I$985:$I$1001,$B238)</f>
        <v>0.8500000000000002</v>
      </c>
      <c r="AB238" s="293">
        <f>AVERAGEIFS([1]WT!AM$985:AM$1001,[1]WT!$I$985:$I$1001,$B238)</f>
        <v>0.85000000000000009</v>
      </c>
      <c r="AC238" s="293">
        <f>AVERAGEIFS([1]WT!AN$985:AN$1001,[1]WT!$I$985:$I$1001,$B238)</f>
        <v>0.85000000000000009</v>
      </c>
      <c r="AD238" s="293">
        <f>AVERAGEIFS([1]WT!AO$985:AO$1001,[1]WT!$I$985:$I$1001,$B238)</f>
        <v>0.84999999999999987</v>
      </c>
      <c r="AE238" s="293">
        <f>AVERAGEIFS([1]WT!AP$985:AP$1001,[1]WT!$I$985:$I$1001,$B238)</f>
        <v>0.85</v>
      </c>
      <c r="AF238" s="293">
        <f>AVERAGEIFS([1]WT!AQ$985:AQ$1001,[1]WT!$I$985:$I$1001,$B238)</f>
        <v>0.85000000000000009</v>
      </c>
      <c r="AG238" s="293">
        <f>AVERAGEIFS([1]WT!AR$985:AR$1001,[1]WT!$I$985:$I$1001,$B238)</f>
        <v>0.85</v>
      </c>
      <c r="AH238" s="293">
        <f>AVERAGEIFS([1]WT!AS$985:AS$1001,[1]WT!$I$985:$I$1001,$B238)</f>
        <v>0.84999999999999987</v>
      </c>
      <c r="AI238" s="293">
        <f>AVERAGEIFS([1]WT!AT$985:AT$1001,[1]WT!$I$985:$I$1001,$B238)</f>
        <v>0.85</v>
      </c>
      <c r="AJ238" s="293">
        <f>AVERAGEIFS([1]WT!AU$985:AU$1001,[1]WT!$I$985:$I$1001,$B238)</f>
        <v>0.85000000000000009</v>
      </c>
      <c r="AK238" s="293">
        <f>AVERAGEIFS([1]WT!AV$985:AV$1001,[1]WT!$I$985:$I$1001,$B238)</f>
        <v>0.85000000000000009</v>
      </c>
      <c r="AL238" s="293">
        <f>AVERAGEIFS([1]WT!AW$985:AW$1001,[1]WT!$I$985:$I$1001,$B238)</f>
        <v>0.85</v>
      </c>
      <c r="AM238" s="293">
        <f>AVERAGEIFS([1]WT!AX$985:AX$1001,[1]WT!$I$985:$I$1001,$B238)</f>
        <v>0.84999999999999987</v>
      </c>
      <c r="AN238" s="293">
        <f>AVERAGEIFS([1]WT!AY$985:AY$1001,[1]WT!$I$985:$I$1001,$B238)</f>
        <v>0.84999999999999987</v>
      </c>
      <c r="AO238" s="293">
        <f>AVERAGEIFS([1]WT!AZ$985:AZ$1001,[1]WT!$I$985:$I$1001,$B238)</f>
        <v>0.84999999999999987</v>
      </c>
      <c r="AP238" s="293">
        <f>AVERAGEIFS([1]WT!BA$985:BA$1001,[1]WT!$I$985:$I$1001,$B238)</f>
        <v>0.85</v>
      </c>
      <c r="AQ238" s="293">
        <f>AVERAGEIFS([1]WT!BB$985:BB$1001,[1]WT!$I$985:$I$1001,$B238)</f>
        <v>0.85</v>
      </c>
      <c r="AR238" s="293">
        <f>AVERAGEIFS([1]WT!BC$985:BC$1001,[1]WT!$I$985:$I$1001,$B238)</f>
        <v>0.85</v>
      </c>
      <c r="AS238" s="293">
        <f>AVERAGEIFS([1]WT!BD$985:BD$1001,[1]WT!$I$985:$I$1001,$B238)</f>
        <v>0.85000000000000009</v>
      </c>
      <c r="AT238" s="293">
        <f>AVERAGEIFS([1]WT!BE$985:BE$1001,[1]WT!$I$985:$I$1001,$B238)</f>
        <v>0.84999999999999987</v>
      </c>
      <c r="AU238" s="293">
        <f>AVERAGEIFS([1]WT!BF$985:BF$1001,[1]WT!$I$985:$I$1001,$B238)</f>
        <v>0.85</v>
      </c>
      <c r="AV238" s="293">
        <f>AVERAGEIFS([1]WT!BG$985:BG$1001,[1]WT!$I$985:$I$1001,$B238)</f>
        <v>0.84999999999999987</v>
      </c>
      <c r="AW238" s="293">
        <f>AVERAGEIFS([1]WT!BH$985:BH$1001,[1]WT!$I$985:$I$1001,$B238)</f>
        <v>0.85000000000000009</v>
      </c>
      <c r="AX238" s="293">
        <f>AVERAGEIFS([1]WT!BI$985:BI$1001,[1]WT!$I$985:$I$1001,$B238)</f>
        <v>0.84999999999999987</v>
      </c>
      <c r="AY238" s="293">
        <f>AVERAGEIFS([1]WT!BJ$985:BJ$1001,[1]WT!$I$985:$I$1001,$B238)</f>
        <v>0.84999999999999987</v>
      </c>
      <c r="AZ238" s="293">
        <f>AVERAGEIFS([1]WT!BK$985:BK$1001,[1]WT!$I$985:$I$1001,$B238)</f>
        <v>0.85</v>
      </c>
      <c r="BA238" s="293">
        <f>AVERAGEIFS([1]WT!BL$985:BL$1001,[1]WT!$I$985:$I$1001,$B238)</f>
        <v>0.85</v>
      </c>
      <c r="BB238" s="293">
        <f>AVERAGEIFS([1]WT!BM$985:BM$1001,[1]WT!$I$985:$I$1001,$B238)</f>
        <v>0.84999999999999987</v>
      </c>
      <c r="BE238" s="294"/>
    </row>
    <row r="239" spans="1:57">
      <c r="B239" s="318" t="str" cm="1">
        <f t="array" ref="B239">INDEX(rng_Ref_sectors.List,[1]Ref!A71)</f>
        <v>Commercial b.</v>
      </c>
      <c r="C239" s="280"/>
      <c r="D239" s="293">
        <f>AVERAGEIFS([1]WT!O$985:O$1001,[1]WT!$I$985:$I$1001,$B239)</f>
        <v>0.84999999999999987</v>
      </c>
      <c r="E239" s="293">
        <f>AVERAGEIFS([1]WT!P$985:P$1001,[1]WT!$I$985:$I$1001,$B239)</f>
        <v>0.84999999999999987</v>
      </c>
      <c r="F239" s="293">
        <f>AVERAGEIFS([1]WT!Q$985:Q$1001,[1]WT!$I$985:$I$1001,$B239)</f>
        <v>0.84999999999999987</v>
      </c>
      <c r="G239" s="293">
        <f>AVERAGEIFS([1]WT!R$985:R$1001,[1]WT!$I$985:$I$1001,$B239)</f>
        <v>0.85</v>
      </c>
      <c r="H239" s="293">
        <f>AVERAGEIFS([1]WT!S$985:S$1001,[1]WT!$I$985:$I$1001,$B239)</f>
        <v>0.85</v>
      </c>
      <c r="I239" s="293">
        <f>AVERAGEIFS([1]WT!T$985:T$1001,[1]WT!$I$985:$I$1001,$B239)</f>
        <v>0.85000000000000009</v>
      </c>
      <c r="J239" s="293">
        <f>AVERAGEIFS([1]WT!U$985:U$1001,[1]WT!$I$985:$I$1001,$B239)</f>
        <v>0.84999999999999987</v>
      </c>
      <c r="K239" s="293">
        <f>AVERAGEIFS([1]WT!V$985:V$1001,[1]WT!$I$985:$I$1001,$B239)</f>
        <v>0.84999999999999987</v>
      </c>
      <c r="L239" s="293">
        <f>AVERAGEIFS([1]WT!W$985:W$1001,[1]WT!$I$985:$I$1001,$B239)</f>
        <v>0.84999999999999987</v>
      </c>
      <c r="M239" s="293">
        <f>AVERAGEIFS([1]WT!X$985:X$1001,[1]WT!$I$985:$I$1001,$B239)</f>
        <v>0.84999999999999976</v>
      </c>
      <c r="N239" s="293">
        <f>AVERAGEIFS([1]WT!Y$985:Y$1001,[1]WT!$I$985:$I$1001,$B239)</f>
        <v>0.85</v>
      </c>
      <c r="O239" s="293">
        <f>AVERAGEIFS([1]WT!Z$985:Z$1001,[1]WT!$I$985:$I$1001,$B239)</f>
        <v>0.85000000000000009</v>
      </c>
      <c r="P239" s="293">
        <f>AVERAGEIFS([1]WT!AA$985:AA$1001,[1]WT!$I$985:$I$1001,$B239)</f>
        <v>0.84999999999999987</v>
      </c>
      <c r="Q239" s="293">
        <f>AVERAGEIFS([1]WT!AB$985:AB$1001,[1]WT!$I$985:$I$1001,$B239)</f>
        <v>0.85000000000000009</v>
      </c>
      <c r="R239" s="293">
        <f>AVERAGEIFS([1]WT!AC$985:AC$1001,[1]WT!$I$985:$I$1001,$B239)</f>
        <v>0.84999999999999987</v>
      </c>
      <c r="S239" s="293">
        <f>AVERAGEIFS([1]WT!AD$985:AD$1001,[1]WT!$I$985:$I$1001,$B239)</f>
        <v>0.85</v>
      </c>
      <c r="T239" s="293">
        <f>AVERAGEIFS([1]WT!AE$985:AE$1001,[1]WT!$I$985:$I$1001,$B239)</f>
        <v>0.85</v>
      </c>
      <c r="U239" s="293">
        <f>AVERAGEIFS([1]WT!AF$985:AF$1001,[1]WT!$I$985:$I$1001,$B239)</f>
        <v>0.85000000000000009</v>
      </c>
      <c r="V239" s="293">
        <f>AVERAGEIFS([1]WT!AG$985:AG$1001,[1]WT!$I$985:$I$1001,$B239)</f>
        <v>0.85</v>
      </c>
      <c r="W239" s="293">
        <f>AVERAGEIFS([1]WT!AH$985:AH$1001,[1]WT!$I$985:$I$1001,$B239)</f>
        <v>0.84999999999999987</v>
      </c>
      <c r="X239" s="293">
        <f>AVERAGEIFS([1]WT!AI$985:AI$1001,[1]WT!$I$985:$I$1001,$B239)</f>
        <v>0.85</v>
      </c>
      <c r="Y239" s="293">
        <f>AVERAGEIFS([1]WT!AJ$985:AJ$1001,[1]WT!$I$985:$I$1001,$B239)</f>
        <v>0.85</v>
      </c>
      <c r="Z239" s="293">
        <f>AVERAGEIFS([1]WT!AK$985:AK$1001,[1]WT!$I$985:$I$1001,$B239)</f>
        <v>0.85</v>
      </c>
      <c r="AA239" s="293">
        <f>AVERAGEIFS([1]WT!AL$985:AL$1001,[1]WT!$I$985:$I$1001,$B239)</f>
        <v>0.85</v>
      </c>
      <c r="AB239" s="293">
        <f>AVERAGEIFS([1]WT!AM$985:AM$1001,[1]WT!$I$985:$I$1001,$B239)</f>
        <v>0.84999999999999987</v>
      </c>
      <c r="AC239" s="293">
        <f>AVERAGEIFS([1]WT!AN$985:AN$1001,[1]WT!$I$985:$I$1001,$B239)</f>
        <v>0.84999999999999987</v>
      </c>
      <c r="AD239" s="293">
        <f>AVERAGEIFS([1]WT!AO$985:AO$1001,[1]WT!$I$985:$I$1001,$B239)</f>
        <v>0.85</v>
      </c>
      <c r="AE239" s="293">
        <f>AVERAGEIFS([1]WT!AP$985:AP$1001,[1]WT!$I$985:$I$1001,$B239)</f>
        <v>0.85</v>
      </c>
      <c r="AF239" s="293">
        <f>AVERAGEIFS([1]WT!AQ$985:AQ$1001,[1]WT!$I$985:$I$1001,$B239)</f>
        <v>0.85000000000000009</v>
      </c>
      <c r="AG239" s="293">
        <f>AVERAGEIFS([1]WT!AR$985:AR$1001,[1]WT!$I$985:$I$1001,$B239)</f>
        <v>0.84999999999999987</v>
      </c>
      <c r="AH239" s="293">
        <f>AVERAGEIFS([1]WT!AS$985:AS$1001,[1]WT!$I$985:$I$1001,$B239)</f>
        <v>0.85</v>
      </c>
      <c r="AI239" s="293">
        <f>AVERAGEIFS([1]WT!AT$985:AT$1001,[1]WT!$I$985:$I$1001,$B239)</f>
        <v>0.85</v>
      </c>
      <c r="AJ239" s="293">
        <f>AVERAGEIFS([1]WT!AU$985:AU$1001,[1]WT!$I$985:$I$1001,$B239)</f>
        <v>0.85</v>
      </c>
      <c r="AK239" s="293">
        <f>AVERAGEIFS([1]WT!AV$985:AV$1001,[1]WT!$I$985:$I$1001,$B239)</f>
        <v>0.85</v>
      </c>
      <c r="AL239" s="293">
        <f>AVERAGEIFS([1]WT!AW$985:AW$1001,[1]WT!$I$985:$I$1001,$B239)</f>
        <v>0.85</v>
      </c>
      <c r="AM239" s="293">
        <f>AVERAGEIFS([1]WT!AX$985:AX$1001,[1]WT!$I$985:$I$1001,$B239)</f>
        <v>0.85</v>
      </c>
      <c r="AN239" s="293">
        <f>AVERAGEIFS([1]WT!AY$985:AY$1001,[1]WT!$I$985:$I$1001,$B239)</f>
        <v>0.85</v>
      </c>
      <c r="AO239" s="293">
        <f>AVERAGEIFS([1]WT!AZ$985:AZ$1001,[1]WT!$I$985:$I$1001,$B239)</f>
        <v>0.85</v>
      </c>
      <c r="AP239" s="293">
        <f>AVERAGEIFS([1]WT!BA$985:BA$1001,[1]WT!$I$985:$I$1001,$B239)</f>
        <v>0.84999999999999987</v>
      </c>
      <c r="AQ239" s="293">
        <f>AVERAGEIFS([1]WT!BB$985:BB$1001,[1]WT!$I$985:$I$1001,$B239)</f>
        <v>0.85000000000000009</v>
      </c>
      <c r="AR239" s="293">
        <f>AVERAGEIFS([1]WT!BC$985:BC$1001,[1]WT!$I$985:$I$1001,$B239)</f>
        <v>0.85</v>
      </c>
      <c r="AS239" s="293">
        <f>AVERAGEIFS([1]WT!BD$985:BD$1001,[1]WT!$I$985:$I$1001,$B239)</f>
        <v>0.85</v>
      </c>
      <c r="AT239" s="293">
        <f>AVERAGEIFS([1]WT!BE$985:BE$1001,[1]WT!$I$985:$I$1001,$B239)</f>
        <v>0.85</v>
      </c>
      <c r="AU239" s="293">
        <f>AVERAGEIFS([1]WT!BF$985:BF$1001,[1]WT!$I$985:$I$1001,$B239)</f>
        <v>0.85000000000000009</v>
      </c>
      <c r="AV239" s="293">
        <f>AVERAGEIFS([1]WT!BG$985:BG$1001,[1]WT!$I$985:$I$1001,$B239)</f>
        <v>0.85</v>
      </c>
      <c r="AW239" s="293">
        <f>AVERAGEIFS([1]WT!BH$985:BH$1001,[1]WT!$I$985:$I$1001,$B239)</f>
        <v>0.85000000000000009</v>
      </c>
      <c r="AX239" s="293">
        <f>AVERAGEIFS([1]WT!BI$985:BI$1001,[1]WT!$I$985:$I$1001,$B239)</f>
        <v>0.85</v>
      </c>
      <c r="AY239" s="293">
        <f>AVERAGEIFS([1]WT!BJ$985:BJ$1001,[1]WT!$I$985:$I$1001,$B239)</f>
        <v>0.85000000000000009</v>
      </c>
      <c r="AZ239" s="293">
        <f>AVERAGEIFS([1]WT!BK$985:BK$1001,[1]WT!$I$985:$I$1001,$B239)</f>
        <v>0.85</v>
      </c>
      <c r="BA239" s="293">
        <f>AVERAGEIFS([1]WT!BL$985:BL$1001,[1]WT!$I$985:$I$1001,$B239)</f>
        <v>0.85</v>
      </c>
      <c r="BB239" s="293">
        <f>AVERAGEIFS([1]WT!BM$985:BM$1001,[1]WT!$I$985:$I$1001,$B239)</f>
        <v>0.85</v>
      </c>
      <c r="BE239" s="294"/>
    </row>
    <row r="240" spans="1:57">
      <c r="B240" s="318" t="str" cm="1">
        <f t="array" ref="B240">INDEX(rng_Ref_sectors.List,[1]Ref!A72)</f>
        <v>Road</v>
      </c>
      <c r="C240" s="280"/>
      <c r="D240" s="293">
        <f>AVERAGEIFS([1]WT!O$985:O$1001,[1]WT!$I$985:$I$1001,$B240)</f>
        <v>0.25002043075812458</v>
      </c>
      <c r="E240" s="293">
        <f>AVERAGEIFS([1]WT!P$985:P$1001,[1]WT!$I$985:$I$1001,$B240)</f>
        <v>0.25001557877561631</v>
      </c>
      <c r="F240" s="293">
        <f>AVERAGEIFS([1]WT!Q$985:Q$1001,[1]WT!$I$985:$I$1001,$B240)</f>
        <v>0.25001363279937805</v>
      </c>
      <c r="G240" s="293">
        <f>AVERAGEIFS([1]WT!R$985:R$1001,[1]WT!$I$985:$I$1001,$B240)</f>
        <v>0.25001315942517632</v>
      </c>
      <c r="H240" s="293">
        <f>AVERAGEIFS([1]WT!S$985:S$1001,[1]WT!$I$985:$I$1001,$B240)</f>
        <v>0.25000493367468901</v>
      </c>
      <c r="I240" s="293">
        <f>AVERAGEIFS([1]WT!T$985:T$1001,[1]WT!$I$985:$I$1001,$B240)</f>
        <v>0.25000487890904577</v>
      </c>
      <c r="J240" s="293">
        <f>AVERAGEIFS([1]WT!U$985:U$1001,[1]WT!$I$985:$I$1001,$B240)</f>
        <v>0.25000938617592056</v>
      </c>
      <c r="K240" s="293">
        <f>AVERAGEIFS([1]WT!V$985:V$1001,[1]WT!$I$985:$I$1001,$B240)</f>
        <v>0.25002501976180824</v>
      </c>
      <c r="L240" s="293">
        <f>AVERAGEIFS([1]WT!W$985:W$1001,[1]WT!$I$985:$I$1001,$B240)</f>
        <v>0.25003236680568719</v>
      </c>
      <c r="M240" s="293">
        <f>AVERAGEIFS([1]WT!X$985:X$1001,[1]WT!$I$985:$I$1001,$B240)</f>
        <v>0.25008293777893498</v>
      </c>
      <c r="N240" s="293">
        <f>AVERAGEIFS([1]WT!Y$985:Y$1001,[1]WT!$I$985:$I$1001,$B240)</f>
        <v>0.25013662461199215</v>
      </c>
      <c r="O240" s="293">
        <f>AVERAGEIFS([1]WT!Z$985:Z$1001,[1]WT!$I$985:$I$1001,$B240)</f>
        <v>0.25018797405354976</v>
      </c>
      <c r="P240" s="293">
        <f>AVERAGEIFS([1]WT!AA$985:AA$1001,[1]WT!$I$985:$I$1001,$B240)</f>
        <v>0.25029543723613951</v>
      </c>
      <c r="Q240" s="293">
        <f>AVERAGEIFS([1]WT!AB$985:AB$1001,[1]WT!$I$985:$I$1001,$B240)</f>
        <v>0.25041100929586085</v>
      </c>
      <c r="R240" s="293">
        <f>AVERAGEIFS([1]WT!AC$985:AC$1001,[1]WT!$I$985:$I$1001,$B240)</f>
        <v>0.25062814219303919</v>
      </c>
      <c r="S240" s="293">
        <f>AVERAGEIFS([1]WT!AD$985:AD$1001,[1]WT!$I$985:$I$1001,$B240)</f>
        <v>0.25037848055292689</v>
      </c>
      <c r="T240" s="293">
        <f>AVERAGEIFS([1]WT!AE$985:AE$1001,[1]WT!$I$985:$I$1001,$B240)</f>
        <v>0.25114699123015738</v>
      </c>
      <c r="U240" s="293">
        <f>AVERAGEIFS([1]WT!AF$985:AF$1001,[1]WT!$I$985:$I$1001,$B240)</f>
        <v>0.25098204775525368</v>
      </c>
      <c r="V240" s="293">
        <f>AVERAGEIFS([1]WT!AG$985:AG$1001,[1]WT!$I$985:$I$1001,$B240)</f>
        <v>0.25128143332634445</v>
      </c>
      <c r="W240" s="293">
        <f>AVERAGEIFS([1]WT!AH$985:AH$1001,[1]WT!$I$985:$I$1001,$B240)</f>
        <v>0.25181994914395656</v>
      </c>
      <c r="X240" s="293">
        <f>AVERAGEIFS([1]WT!AI$985:AI$1001,[1]WT!$I$985:$I$1001,$B240)</f>
        <v>0.25271664850362796</v>
      </c>
      <c r="Y240" s="293">
        <f>AVERAGEIFS([1]WT!AJ$985:AJ$1001,[1]WT!$I$985:$I$1001,$B240)</f>
        <v>0.25269746937161119</v>
      </c>
      <c r="Z240" s="293">
        <f>AVERAGEIFS([1]WT!AK$985:AK$1001,[1]WT!$I$985:$I$1001,$B240)</f>
        <v>0.25264138901350325</v>
      </c>
      <c r="AA240" s="293">
        <f>AVERAGEIFS([1]WT!AL$985:AL$1001,[1]WT!$I$985:$I$1001,$B240)</f>
        <v>0.25274196949940592</v>
      </c>
      <c r="AB240" s="293">
        <f>AVERAGEIFS([1]WT!AM$985:AM$1001,[1]WT!$I$985:$I$1001,$B240)</f>
        <v>0.2528794835628651</v>
      </c>
      <c r="AC240" s="293">
        <f>AVERAGEIFS([1]WT!AN$985:AN$1001,[1]WT!$I$985:$I$1001,$B240)</f>
        <v>0.25306543763500716</v>
      </c>
      <c r="AD240" s="293">
        <f>AVERAGEIFS([1]WT!AO$985:AO$1001,[1]WT!$I$985:$I$1001,$B240)</f>
        <v>0.25329296321476213</v>
      </c>
      <c r="AE240" s="293">
        <f>AVERAGEIFS([1]WT!AP$985:AP$1001,[1]WT!$I$985:$I$1001,$B240)</f>
        <v>0.25357193447789866</v>
      </c>
      <c r="AF240" s="293">
        <f>AVERAGEIFS([1]WT!AQ$985:AQ$1001,[1]WT!$I$985:$I$1001,$B240)</f>
        <v>0.25391298710536803</v>
      </c>
      <c r="AG240" s="293">
        <f>AVERAGEIFS([1]WT!AR$985:AR$1001,[1]WT!$I$985:$I$1001,$B240)</f>
        <v>0.25436598177416248</v>
      </c>
      <c r="AH240" s="293">
        <f>AVERAGEIFS([1]WT!AS$985:AS$1001,[1]WT!$I$985:$I$1001,$B240)</f>
        <v>0.25496985412316686</v>
      </c>
      <c r="AI240" s="293">
        <f>AVERAGEIFS([1]WT!AT$985:AT$1001,[1]WT!$I$985:$I$1001,$B240)</f>
        <v>0.25570626532822793</v>
      </c>
      <c r="AJ240" s="293">
        <f>AVERAGEIFS([1]WT!AU$985:AU$1001,[1]WT!$I$985:$I$1001,$B240)</f>
        <v>0.25659068220285741</v>
      </c>
      <c r="AK240" s="293">
        <f>AVERAGEIFS([1]WT!AV$985:AV$1001,[1]WT!$I$985:$I$1001,$B240)</f>
        <v>0.25767364786022684</v>
      </c>
      <c r="AL240" s="293">
        <f>AVERAGEIFS([1]WT!AW$985:AW$1001,[1]WT!$I$985:$I$1001,$B240)</f>
        <v>0.25893995275831544</v>
      </c>
      <c r="AM240" s="293">
        <f>AVERAGEIFS([1]WT!AX$985:AX$1001,[1]WT!$I$985:$I$1001,$B240)</f>
        <v>0.26041703846137593</v>
      </c>
      <c r="AN240" s="293">
        <f>AVERAGEIFS([1]WT!AY$985:AY$1001,[1]WT!$I$985:$I$1001,$B240)</f>
        <v>0.26210090999966135</v>
      </c>
      <c r="AO240" s="293">
        <f>AVERAGEIFS([1]WT!AZ$985:AZ$1001,[1]WT!$I$985:$I$1001,$B240)</f>
        <v>0.26404333215314302</v>
      </c>
      <c r="AP240" s="293">
        <f>AVERAGEIFS([1]WT!BA$985:BA$1001,[1]WT!$I$985:$I$1001,$B240)</f>
        <v>0.26623476259402384</v>
      </c>
      <c r="AQ240" s="293">
        <f>AVERAGEIFS([1]WT!BB$985:BB$1001,[1]WT!$I$985:$I$1001,$B240)</f>
        <v>0.26872450499932954</v>
      </c>
      <c r="AR240" s="293">
        <f>AVERAGEIFS([1]WT!BC$985:BC$1001,[1]WT!$I$985:$I$1001,$B240)</f>
        <v>0.27150101559183987</v>
      </c>
      <c r="AS240" s="293">
        <f>AVERAGEIFS([1]WT!BD$985:BD$1001,[1]WT!$I$985:$I$1001,$B240)</f>
        <v>0.27468902841866055</v>
      </c>
      <c r="AT240" s="293">
        <f>AVERAGEIFS([1]WT!BE$985:BE$1001,[1]WT!$I$985:$I$1001,$B240)</f>
        <v>0.27825594641637885</v>
      </c>
      <c r="AU240" s="293">
        <f>AVERAGEIFS([1]WT!BF$985:BF$1001,[1]WT!$I$985:$I$1001,$B240)</f>
        <v>0.28230966033612742</v>
      </c>
      <c r="AV240" s="293">
        <f>AVERAGEIFS([1]WT!BG$985:BG$1001,[1]WT!$I$985:$I$1001,$B240)</f>
        <v>0.28683357607527638</v>
      </c>
      <c r="AW240" s="293">
        <f>AVERAGEIFS([1]WT!BH$985:BH$1001,[1]WT!$I$985:$I$1001,$B240)</f>
        <v>0.29182793508737742</v>
      </c>
      <c r="AX240" s="293">
        <f>AVERAGEIFS([1]WT!BI$985:BI$1001,[1]WT!$I$985:$I$1001,$B240)</f>
        <v>0.29681278063133482</v>
      </c>
      <c r="AY240" s="293">
        <f>AVERAGEIFS([1]WT!BJ$985:BJ$1001,[1]WT!$I$985:$I$1001,$B240)</f>
        <v>0.30200582020267913</v>
      </c>
      <c r="AZ240" s="293">
        <f>AVERAGEIFS([1]WT!BK$985:BK$1001,[1]WT!$I$985:$I$1001,$B240)</f>
        <v>0.30731602760655502</v>
      </c>
      <c r="BA240" s="293">
        <f>AVERAGEIFS([1]WT!BL$985:BL$1001,[1]WT!$I$985:$I$1001,$B240)</f>
        <v>0.31263509814249452</v>
      </c>
      <c r="BB240" s="293">
        <f>AVERAGEIFS([1]WT!BM$985:BM$1001,[1]WT!$I$985:$I$1001,$B240)</f>
        <v>0.31824501511693398</v>
      </c>
      <c r="BE240" s="294"/>
    </row>
    <row r="241" spans="1:57">
      <c r="B241" s="318" t="str" cm="1">
        <f t="array" ref="B241">INDEX(rng_Ref_sectors.List,[1]Ref!A73)</f>
        <v>Shipping</v>
      </c>
      <c r="C241" s="280"/>
      <c r="D241" s="293">
        <f>AVERAGEIFS([1]WT!O$985:O$1001,[1]WT!$I$985:$I$1001,$B241)</f>
        <v>0.4</v>
      </c>
      <c r="E241" s="293">
        <f>AVERAGEIFS([1]WT!P$985:P$1001,[1]WT!$I$985:$I$1001,$B241)</f>
        <v>0.4</v>
      </c>
      <c r="F241" s="293">
        <f>AVERAGEIFS([1]WT!Q$985:Q$1001,[1]WT!$I$985:$I$1001,$B241)</f>
        <v>0.4</v>
      </c>
      <c r="G241" s="293">
        <f>AVERAGEIFS([1]WT!R$985:R$1001,[1]WT!$I$985:$I$1001,$B241)</f>
        <v>0.4</v>
      </c>
      <c r="H241" s="293">
        <f>AVERAGEIFS([1]WT!S$985:S$1001,[1]WT!$I$985:$I$1001,$B241)</f>
        <v>0.4</v>
      </c>
      <c r="I241" s="293">
        <f>AVERAGEIFS([1]WT!T$985:T$1001,[1]WT!$I$985:$I$1001,$B241)</f>
        <v>0.4</v>
      </c>
      <c r="J241" s="293">
        <f>AVERAGEIFS([1]WT!U$985:U$1001,[1]WT!$I$985:$I$1001,$B241)</f>
        <v>0.4</v>
      </c>
      <c r="K241" s="293">
        <f>AVERAGEIFS([1]WT!V$985:V$1001,[1]WT!$I$985:$I$1001,$B241)</f>
        <v>0.4</v>
      </c>
      <c r="L241" s="293">
        <f>AVERAGEIFS([1]WT!W$985:W$1001,[1]WT!$I$985:$I$1001,$B241)</f>
        <v>0.40000000000000008</v>
      </c>
      <c r="M241" s="293">
        <f>AVERAGEIFS([1]WT!X$985:X$1001,[1]WT!$I$985:$I$1001,$B241)</f>
        <v>0.4</v>
      </c>
      <c r="N241" s="293">
        <f>AVERAGEIFS([1]WT!Y$985:Y$1001,[1]WT!$I$985:$I$1001,$B241)</f>
        <v>0.4</v>
      </c>
      <c r="O241" s="293">
        <f>AVERAGEIFS([1]WT!Z$985:Z$1001,[1]WT!$I$985:$I$1001,$B241)</f>
        <v>0.4</v>
      </c>
      <c r="P241" s="293">
        <f>AVERAGEIFS([1]WT!AA$985:AA$1001,[1]WT!$I$985:$I$1001,$B241)</f>
        <v>0.4</v>
      </c>
      <c r="Q241" s="293">
        <f>AVERAGEIFS([1]WT!AB$985:AB$1001,[1]WT!$I$985:$I$1001,$B241)</f>
        <v>0.4</v>
      </c>
      <c r="R241" s="293">
        <f>AVERAGEIFS([1]WT!AC$985:AC$1001,[1]WT!$I$985:$I$1001,$B241)</f>
        <v>0.4</v>
      </c>
      <c r="S241" s="293">
        <f>AVERAGEIFS([1]WT!AD$985:AD$1001,[1]WT!$I$985:$I$1001,$B241)</f>
        <v>0.4</v>
      </c>
      <c r="T241" s="293">
        <f>AVERAGEIFS([1]WT!AE$985:AE$1001,[1]WT!$I$985:$I$1001,$B241)</f>
        <v>0.4</v>
      </c>
      <c r="U241" s="293">
        <f>AVERAGEIFS([1]WT!AF$985:AF$1001,[1]WT!$I$985:$I$1001,$B241)</f>
        <v>0.4</v>
      </c>
      <c r="V241" s="293">
        <f>AVERAGEIFS([1]WT!AG$985:AG$1001,[1]WT!$I$985:$I$1001,$B241)</f>
        <v>0.4</v>
      </c>
      <c r="W241" s="293">
        <f>AVERAGEIFS([1]WT!AH$985:AH$1001,[1]WT!$I$985:$I$1001,$B241)</f>
        <v>0.4</v>
      </c>
      <c r="X241" s="293">
        <f>AVERAGEIFS([1]WT!AI$985:AI$1001,[1]WT!$I$985:$I$1001,$B241)</f>
        <v>0.4</v>
      </c>
      <c r="Y241" s="293">
        <f>AVERAGEIFS([1]WT!AJ$985:AJ$1001,[1]WT!$I$985:$I$1001,$B241)</f>
        <v>0.4</v>
      </c>
      <c r="Z241" s="293">
        <f>AVERAGEIFS([1]WT!AK$985:AK$1001,[1]WT!$I$985:$I$1001,$B241)</f>
        <v>0.4</v>
      </c>
      <c r="AA241" s="293">
        <f>AVERAGEIFS([1]WT!AL$985:AL$1001,[1]WT!$I$985:$I$1001,$B241)</f>
        <v>0.4</v>
      </c>
      <c r="AB241" s="293">
        <f>AVERAGEIFS([1]WT!AM$985:AM$1001,[1]WT!$I$985:$I$1001,$B241)</f>
        <v>0.4</v>
      </c>
      <c r="AC241" s="293">
        <f>AVERAGEIFS([1]WT!AN$985:AN$1001,[1]WT!$I$985:$I$1001,$B241)</f>
        <v>0.40018260588599214</v>
      </c>
      <c r="AD241" s="293">
        <f>AVERAGEIFS([1]WT!AO$985:AO$1001,[1]WT!$I$985:$I$1001,$B241)</f>
        <v>0.40020506609411827</v>
      </c>
      <c r="AE241" s="293">
        <f>AVERAGEIFS([1]WT!AP$985:AP$1001,[1]WT!$I$985:$I$1001,$B241)</f>
        <v>0.40022249988080194</v>
      </c>
      <c r="AF241" s="293">
        <f>AVERAGEIFS([1]WT!AQ$985:AQ$1001,[1]WT!$I$985:$I$1001,$B241)</f>
        <v>0.40038570933199413</v>
      </c>
      <c r="AG241" s="293">
        <f>AVERAGEIFS([1]WT!AR$985:AR$1001,[1]WT!$I$985:$I$1001,$B241)</f>
        <v>0.40043141297698959</v>
      </c>
      <c r="AH241" s="293">
        <f>AVERAGEIFS([1]WT!AS$985:AS$1001,[1]WT!$I$985:$I$1001,$B241)</f>
        <v>0.40048362979570984</v>
      </c>
      <c r="AI241" s="293">
        <f>AVERAGEIFS([1]WT!AT$985:AT$1001,[1]WT!$I$985:$I$1001,$B241)</f>
        <v>0.4005638575613561</v>
      </c>
      <c r="AJ241" s="293">
        <f>AVERAGEIFS([1]WT!AU$985:AU$1001,[1]WT!$I$985:$I$1001,$B241)</f>
        <v>0.40065162708510599</v>
      </c>
      <c r="AK241" s="293">
        <f>AVERAGEIFS([1]WT!AV$985:AV$1001,[1]WT!$I$985:$I$1001,$B241)</f>
        <v>0.40071678371061148</v>
      </c>
      <c r="AL241" s="293">
        <f>AVERAGEIFS([1]WT!AW$985:AW$1001,[1]WT!$I$985:$I$1001,$B241)</f>
        <v>0.40076565198666697</v>
      </c>
      <c r="AM241" s="293">
        <f>AVERAGEIFS([1]WT!AX$985:AX$1001,[1]WT!$I$985:$I$1001,$B241)</f>
        <v>0.40082837982604175</v>
      </c>
      <c r="AN241" s="293">
        <f>AVERAGEIFS([1]WT!AY$985:AY$1001,[1]WT!$I$985:$I$1001,$B241)</f>
        <v>0.40122020300100025</v>
      </c>
      <c r="AO241" s="293">
        <f>AVERAGEIFS([1]WT!AZ$985:AZ$1001,[1]WT!$I$985:$I$1001,$B241)</f>
        <v>0.40136101741842944</v>
      </c>
      <c r="AP241" s="293">
        <f>AVERAGEIFS([1]WT!BA$985:BA$1001,[1]WT!$I$985:$I$1001,$B241)</f>
        <v>0.40149842419588011</v>
      </c>
      <c r="AQ241" s="293">
        <f>AVERAGEIFS([1]WT!BB$985:BB$1001,[1]WT!$I$985:$I$1001,$B241)</f>
        <v>0.40163125199223237</v>
      </c>
      <c r="AR241" s="293">
        <f>AVERAGEIFS([1]WT!BC$985:BC$1001,[1]WT!$I$985:$I$1001,$B241)</f>
        <v>0.40178990327922831</v>
      </c>
      <c r="AS241" s="293">
        <f>AVERAGEIFS([1]WT!BD$985:BD$1001,[1]WT!$I$985:$I$1001,$B241)</f>
        <v>0.40188706421937681</v>
      </c>
      <c r="AT241" s="293">
        <f>AVERAGEIFS([1]WT!BE$985:BE$1001,[1]WT!$I$985:$I$1001,$B241)</f>
        <v>0.401946025180896</v>
      </c>
      <c r="AU241" s="293">
        <f>AVERAGEIFS([1]WT!BF$985:BF$1001,[1]WT!$I$985:$I$1001,$B241)</f>
        <v>0.40332114429383065</v>
      </c>
      <c r="AV241" s="293">
        <f>AVERAGEIFS([1]WT!BG$985:BG$1001,[1]WT!$I$985:$I$1001,$B241)</f>
        <v>0.4033932355309604</v>
      </c>
      <c r="AW241" s="293">
        <f>AVERAGEIFS([1]WT!BH$985:BH$1001,[1]WT!$I$985:$I$1001,$B241)</f>
        <v>0.4034693614805816</v>
      </c>
      <c r="AX241" s="293">
        <f>AVERAGEIFS([1]WT!BI$985:BI$1001,[1]WT!$I$985:$I$1001,$B241)</f>
        <v>0.40354293092897148</v>
      </c>
      <c r="AY241" s="293">
        <f>AVERAGEIFS([1]WT!BJ$985:BJ$1001,[1]WT!$I$985:$I$1001,$B241)</f>
        <v>0.40360864520553341</v>
      </c>
      <c r="AZ241" s="293">
        <f>AVERAGEIFS([1]WT!BK$985:BK$1001,[1]WT!$I$985:$I$1001,$B241)</f>
        <v>0.40367031348905913</v>
      </c>
      <c r="BA241" s="293">
        <f>AVERAGEIFS([1]WT!BL$985:BL$1001,[1]WT!$I$985:$I$1001,$B241)</f>
        <v>0.40373061000908717</v>
      </c>
      <c r="BB241" s="293">
        <f>AVERAGEIFS([1]WT!BM$985:BM$1001,[1]WT!$I$985:$I$1001,$B241)</f>
        <v>0.40379186808878115</v>
      </c>
      <c r="BE241" s="294"/>
    </row>
    <row r="242" spans="1:57">
      <c r="B242" s="318" t="str" cm="1">
        <f t="array" ref="B242">INDEX(rng_Ref_sectors.List,[1]Ref!A74)</f>
        <v>Aviation</v>
      </c>
      <c r="C242" s="280"/>
      <c r="D242" s="293">
        <f>AVERAGEIFS([1]WT!O$985:O$1001,[1]WT!$I$985:$I$1001,$B242)</f>
        <v>0.6</v>
      </c>
      <c r="E242" s="293">
        <f>AVERAGEIFS([1]WT!P$985:P$1001,[1]WT!$I$985:$I$1001,$B242)</f>
        <v>0.6</v>
      </c>
      <c r="F242" s="293">
        <f>AVERAGEIFS([1]WT!Q$985:Q$1001,[1]WT!$I$985:$I$1001,$B242)</f>
        <v>0.6</v>
      </c>
      <c r="G242" s="293">
        <f>AVERAGEIFS([1]WT!R$985:R$1001,[1]WT!$I$985:$I$1001,$B242)</f>
        <v>0.6</v>
      </c>
      <c r="H242" s="293">
        <f>AVERAGEIFS([1]WT!S$985:S$1001,[1]WT!$I$985:$I$1001,$B242)</f>
        <v>0.6</v>
      </c>
      <c r="I242" s="293">
        <f>AVERAGEIFS([1]WT!T$985:T$1001,[1]WT!$I$985:$I$1001,$B242)</f>
        <v>0.6</v>
      </c>
      <c r="J242" s="293">
        <f>AVERAGEIFS([1]WT!U$985:U$1001,[1]WT!$I$985:$I$1001,$B242)</f>
        <v>0.6</v>
      </c>
      <c r="K242" s="293">
        <f>AVERAGEIFS([1]WT!V$985:V$1001,[1]WT!$I$985:$I$1001,$B242)</f>
        <v>0.6</v>
      </c>
      <c r="L242" s="293">
        <f>AVERAGEIFS([1]WT!W$985:W$1001,[1]WT!$I$985:$I$1001,$B242)</f>
        <v>0.6</v>
      </c>
      <c r="M242" s="293">
        <f>AVERAGEIFS([1]WT!X$985:X$1001,[1]WT!$I$985:$I$1001,$B242)</f>
        <v>0.6</v>
      </c>
      <c r="N242" s="293">
        <f>AVERAGEIFS([1]WT!Y$985:Y$1001,[1]WT!$I$985:$I$1001,$B242)</f>
        <v>0.6</v>
      </c>
      <c r="O242" s="293">
        <f>AVERAGEIFS([1]WT!Z$985:Z$1001,[1]WT!$I$985:$I$1001,$B242)</f>
        <v>0.6</v>
      </c>
      <c r="P242" s="293">
        <f>AVERAGEIFS([1]WT!AA$985:AA$1001,[1]WT!$I$985:$I$1001,$B242)</f>
        <v>0.6</v>
      </c>
      <c r="Q242" s="293">
        <f>AVERAGEIFS([1]WT!AB$985:AB$1001,[1]WT!$I$985:$I$1001,$B242)</f>
        <v>0.6</v>
      </c>
      <c r="R242" s="293">
        <f>AVERAGEIFS([1]WT!AC$985:AC$1001,[1]WT!$I$985:$I$1001,$B242)</f>
        <v>0.6</v>
      </c>
      <c r="S242" s="293">
        <f>AVERAGEIFS([1]WT!AD$985:AD$1001,[1]WT!$I$985:$I$1001,$B242)</f>
        <v>0.6</v>
      </c>
      <c r="T242" s="293">
        <f>AVERAGEIFS([1]WT!AE$985:AE$1001,[1]WT!$I$985:$I$1001,$B242)</f>
        <v>0.6</v>
      </c>
      <c r="U242" s="293">
        <f>AVERAGEIFS([1]WT!AF$985:AF$1001,[1]WT!$I$985:$I$1001,$B242)</f>
        <v>0.6</v>
      </c>
      <c r="V242" s="293">
        <f>AVERAGEIFS([1]WT!AG$985:AG$1001,[1]WT!$I$985:$I$1001,$B242)</f>
        <v>0.6</v>
      </c>
      <c r="W242" s="293">
        <f>AVERAGEIFS([1]WT!AH$985:AH$1001,[1]WT!$I$985:$I$1001,$B242)</f>
        <v>0.6</v>
      </c>
      <c r="X242" s="293">
        <f>AVERAGEIFS([1]WT!AI$985:AI$1001,[1]WT!$I$985:$I$1001,$B242)</f>
        <v>0.6</v>
      </c>
      <c r="Y242" s="293">
        <f>AVERAGEIFS([1]WT!AJ$985:AJ$1001,[1]WT!$I$985:$I$1001,$B242)</f>
        <v>0.6</v>
      </c>
      <c r="Z242" s="293">
        <f>AVERAGEIFS([1]WT!AK$985:AK$1001,[1]WT!$I$985:$I$1001,$B242)</f>
        <v>0.6</v>
      </c>
      <c r="AA242" s="293">
        <f>AVERAGEIFS([1]WT!AL$985:AL$1001,[1]WT!$I$985:$I$1001,$B242)</f>
        <v>0.6</v>
      </c>
      <c r="AB242" s="293">
        <f>AVERAGEIFS([1]WT!AM$985:AM$1001,[1]WT!$I$985:$I$1001,$B242)</f>
        <v>0.6</v>
      </c>
      <c r="AC242" s="293">
        <f>AVERAGEIFS([1]WT!AN$985:AN$1001,[1]WT!$I$985:$I$1001,$B242)</f>
        <v>0.6</v>
      </c>
      <c r="AD242" s="293">
        <f>AVERAGEIFS([1]WT!AO$985:AO$1001,[1]WT!$I$985:$I$1001,$B242)</f>
        <v>0.6</v>
      </c>
      <c r="AE242" s="293">
        <f>AVERAGEIFS([1]WT!AP$985:AP$1001,[1]WT!$I$985:$I$1001,$B242)</f>
        <v>0.6</v>
      </c>
      <c r="AF242" s="293">
        <f>AVERAGEIFS([1]WT!AQ$985:AQ$1001,[1]WT!$I$985:$I$1001,$B242)</f>
        <v>0.6</v>
      </c>
      <c r="AG242" s="293">
        <f>AVERAGEIFS([1]WT!AR$985:AR$1001,[1]WT!$I$985:$I$1001,$B242)</f>
        <v>0.6</v>
      </c>
      <c r="AH242" s="293">
        <f>AVERAGEIFS([1]WT!AS$985:AS$1001,[1]WT!$I$985:$I$1001,$B242)</f>
        <v>0.6</v>
      </c>
      <c r="AI242" s="293">
        <f>AVERAGEIFS([1]WT!AT$985:AT$1001,[1]WT!$I$985:$I$1001,$B242)</f>
        <v>0.6</v>
      </c>
      <c r="AJ242" s="293">
        <f>AVERAGEIFS([1]WT!AU$985:AU$1001,[1]WT!$I$985:$I$1001,$B242)</f>
        <v>0.6</v>
      </c>
      <c r="AK242" s="293">
        <f>AVERAGEIFS([1]WT!AV$985:AV$1001,[1]WT!$I$985:$I$1001,$B242)</f>
        <v>0.6</v>
      </c>
      <c r="AL242" s="293">
        <f>AVERAGEIFS([1]WT!AW$985:AW$1001,[1]WT!$I$985:$I$1001,$B242)</f>
        <v>0.6</v>
      </c>
      <c r="AM242" s="293">
        <f>AVERAGEIFS([1]WT!AX$985:AX$1001,[1]WT!$I$985:$I$1001,$B242)</f>
        <v>0.6</v>
      </c>
      <c r="AN242" s="293">
        <f>AVERAGEIFS([1]WT!AY$985:AY$1001,[1]WT!$I$985:$I$1001,$B242)</f>
        <v>0.6</v>
      </c>
      <c r="AO242" s="293">
        <f>AVERAGEIFS([1]WT!AZ$985:AZ$1001,[1]WT!$I$985:$I$1001,$B242)</f>
        <v>0.6</v>
      </c>
      <c r="AP242" s="293">
        <f>AVERAGEIFS([1]WT!BA$985:BA$1001,[1]WT!$I$985:$I$1001,$B242)</f>
        <v>0.6</v>
      </c>
      <c r="AQ242" s="293">
        <f>AVERAGEIFS([1]WT!BB$985:BB$1001,[1]WT!$I$985:$I$1001,$B242)</f>
        <v>0.6</v>
      </c>
      <c r="AR242" s="293">
        <f>AVERAGEIFS([1]WT!BC$985:BC$1001,[1]WT!$I$985:$I$1001,$B242)</f>
        <v>0.6</v>
      </c>
      <c r="AS242" s="293">
        <f>AVERAGEIFS([1]WT!BD$985:BD$1001,[1]WT!$I$985:$I$1001,$B242)</f>
        <v>0.6</v>
      </c>
      <c r="AT242" s="293">
        <f>AVERAGEIFS([1]WT!BE$985:BE$1001,[1]WT!$I$985:$I$1001,$B242)</f>
        <v>0.6</v>
      </c>
      <c r="AU242" s="293">
        <f>AVERAGEIFS([1]WT!BF$985:BF$1001,[1]WT!$I$985:$I$1001,$B242)</f>
        <v>0.6</v>
      </c>
      <c r="AV242" s="293">
        <f>AVERAGEIFS([1]WT!BG$985:BG$1001,[1]WT!$I$985:$I$1001,$B242)</f>
        <v>0.6</v>
      </c>
      <c r="AW242" s="293">
        <f>AVERAGEIFS([1]WT!BH$985:BH$1001,[1]WT!$I$985:$I$1001,$B242)</f>
        <v>0.6</v>
      </c>
      <c r="AX242" s="293">
        <f>AVERAGEIFS([1]WT!BI$985:BI$1001,[1]WT!$I$985:$I$1001,$B242)</f>
        <v>0.6</v>
      </c>
      <c r="AY242" s="293">
        <f>AVERAGEIFS([1]WT!BJ$985:BJ$1001,[1]WT!$I$985:$I$1001,$B242)</f>
        <v>0.6</v>
      </c>
      <c r="AZ242" s="293">
        <f>AVERAGEIFS([1]WT!BK$985:BK$1001,[1]WT!$I$985:$I$1001,$B242)</f>
        <v>0.6</v>
      </c>
      <c r="BA242" s="293">
        <f>AVERAGEIFS([1]WT!BL$985:BL$1001,[1]WT!$I$985:$I$1001,$B242)</f>
        <v>0.6</v>
      </c>
      <c r="BB242" s="293">
        <f>AVERAGEIFS([1]WT!BM$985:BM$1001,[1]WT!$I$985:$I$1001,$B242)</f>
        <v>0.6</v>
      </c>
      <c r="BE242" s="294"/>
    </row>
    <row r="243" spans="1:57">
      <c r="B243" s="318" t="str" cm="1">
        <f t="array" ref="B243">INDEX(rng_Ref_sectors.List,[1]Ref!A75)</f>
        <v>Rail</v>
      </c>
      <c r="C243" s="280"/>
      <c r="D243" s="293" t="e">
        <f>AVERAGEIFS([1]WT!O$985:O$1001,[1]WT!$I$985:$I$1001,$B243)</f>
        <v>#DIV/0!</v>
      </c>
      <c r="E243" s="293" t="e">
        <f>AVERAGEIFS([1]WT!P$985:P$1001,[1]WT!$I$985:$I$1001,$B243)</f>
        <v>#DIV/0!</v>
      </c>
      <c r="F243" s="293" t="e">
        <f>AVERAGEIFS([1]WT!Q$985:Q$1001,[1]WT!$I$985:$I$1001,$B243)</f>
        <v>#DIV/0!</v>
      </c>
      <c r="G243" s="293" t="e">
        <f>AVERAGEIFS([1]WT!R$985:R$1001,[1]WT!$I$985:$I$1001,$B243)</f>
        <v>#DIV/0!</v>
      </c>
      <c r="H243" s="293" t="e">
        <f>AVERAGEIFS([1]WT!S$985:S$1001,[1]WT!$I$985:$I$1001,$B243)</f>
        <v>#DIV/0!</v>
      </c>
      <c r="I243" s="293" t="e">
        <f>AVERAGEIFS([1]WT!T$985:T$1001,[1]WT!$I$985:$I$1001,$B243)</f>
        <v>#DIV/0!</v>
      </c>
      <c r="J243" s="293" t="e">
        <f>AVERAGEIFS([1]WT!U$985:U$1001,[1]WT!$I$985:$I$1001,$B243)</f>
        <v>#DIV/0!</v>
      </c>
      <c r="K243" s="293" t="e">
        <f>AVERAGEIFS([1]WT!V$985:V$1001,[1]WT!$I$985:$I$1001,$B243)</f>
        <v>#DIV/0!</v>
      </c>
      <c r="L243" s="293" t="e">
        <f>AVERAGEIFS([1]WT!W$985:W$1001,[1]WT!$I$985:$I$1001,$B243)</f>
        <v>#DIV/0!</v>
      </c>
      <c r="M243" s="293" t="e">
        <f>AVERAGEIFS([1]WT!X$985:X$1001,[1]WT!$I$985:$I$1001,$B243)</f>
        <v>#DIV/0!</v>
      </c>
      <c r="N243" s="293" t="e">
        <f>AVERAGEIFS([1]WT!Y$985:Y$1001,[1]WT!$I$985:$I$1001,$B243)</f>
        <v>#DIV/0!</v>
      </c>
      <c r="O243" s="293">
        <f>AVERAGEIFS([1]WT!Z$985:Z$1001,[1]WT!$I$985:$I$1001,$B243)</f>
        <v>0.29765322732789679</v>
      </c>
      <c r="P243" s="293">
        <f>AVERAGEIFS([1]WT!AA$985:AA$1001,[1]WT!$I$985:$I$1001,$B243)</f>
        <v>0.29066731215167618</v>
      </c>
      <c r="Q243" s="293">
        <f>AVERAGEIFS([1]WT!AB$985:AB$1001,[1]WT!$I$985:$I$1001,$B243)</f>
        <v>0.28396082979178683</v>
      </c>
      <c r="R243" s="293">
        <f>AVERAGEIFS([1]WT!AC$985:AC$1001,[1]WT!$I$985:$I$1001,$B243)</f>
        <v>0.29137549508361893</v>
      </c>
      <c r="S243" s="293">
        <f>AVERAGEIFS([1]WT!AD$985:AD$1001,[1]WT!$I$985:$I$1001,$B243)</f>
        <v>0.32653410560359986</v>
      </c>
      <c r="T243" s="293">
        <f>AVERAGEIFS([1]WT!AE$985:AE$1001,[1]WT!$I$985:$I$1001,$B243)</f>
        <v>0.314564245753087</v>
      </c>
      <c r="U243" s="293">
        <f>AVERAGEIFS([1]WT!AF$985:AF$1001,[1]WT!$I$985:$I$1001,$B243)</f>
        <v>0.30511356310911214</v>
      </c>
      <c r="V243" s="293">
        <f>AVERAGEIFS([1]WT!AG$985:AG$1001,[1]WT!$I$985:$I$1001,$B243)</f>
        <v>0.29746865677030221</v>
      </c>
      <c r="W243" s="293">
        <f>AVERAGEIFS([1]WT!AH$985:AH$1001,[1]WT!$I$985:$I$1001,$B243)</f>
        <v>0.29175040182742767</v>
      </c>
      <c r="X243" s="293">
        <f>AVERAGEIFS([1]WT!AI$985:AI$1001,[1]WT!$I$985:$I$1001,$B243)</f>
        <v>0.28820977014427684</v>
      </c>
      <c r="Y243" s="293">
        <f>AVERAGEIFS([1]WT!AJ$985:AJ$1001,[1]WT!$I$985:$I$1001,$B243)</f>
        <v>0.30189518797375031</v>
      </c>
      <c r="Z243" s="293">
        <f>AVERAGEIFS([1]WT!AK$985:AK$1001,[1]WT!$I$985:$I$1001,$B243)</f>
        <v>0.31229086856163513</v>
      </c>
      <c r="AA243" s="293">
        <f>AVERAGEIFS([1]WT!AL$985:AL$1001,[1]WT!$I$985:$I$1001,$B243)</f>
        <v>0.31767175142061532</v>
      </c>
      <c r="AB243" s="293">
        <f>AVERAGEIFS([1]WT!AM$985:AM$1001,[1]WT!$I$985:$I$1001,$B243)</f>
        <v>0.33394561023229452</v>
      </c>
      <c r="AC243" s="293">
        <f>AVERAGEIFS([1]WT!AN$985:AN$1001,[1]WT!$I$985:$I$1001,$B243)</f>
        <v>0.34341632603856787</v>
      </c>
      <c r="AD243" s="293">
        <f>AVERAGEIFS([1]WT!AO$985:AO$1001,[1]WT!$I$985:$I$1001,$B243)</f>
        <v>0.35378123991422694</v>
      </c>
      <c r="AE243" s="293">
        <f>AVERAGEIFS([1]WT!AP$985:AP$1001,[1]WT!$I$985:$I$1001,$B243)</f>
        <v>0.36295166084309449</v>
      </c>
      <c r="AF243" s="293">
        <f>AVERAGEIFS([1]WT!AQ$985:AQ$1001,[1]WT!$I$985:$I$1001,$B243)</f>
        <v>0.37211087179751673</v>
      </c>
      <c r="AG243" s="293">
        <f>AVERAGEIFS([1]WT!AR$985:AR$1001,[1]WT!$I$985:$I$1001,$B243)</f>
        <v>0.38135816940584838</v>
      </c>
      <c r="AH243" s="293">
        <f>AVERAGEIFS([1]WT!AS$985:AS$1001,[1]WT!$I$985:$I$1001,$B243)</f>
        <v>0.3906527929832217</v>
      </c>
      <c r="AI243" s="293">
        <f>AVERAGEIFS([1]WT!AT$985:AT$1001,[1]WT!$I$985:$I$1001,$B243)</f>
        <v>0.39997629632716503</v>
      </c>
      <c r="AJ243" s="293">
        <f>AVERAGEIFS([1]WT!AU$985:AU$1001,[1]WT!$I$985:$I$1001,$B243)</f>
        <v>0.40930873751986513</v>
      </c>
      <c r="AK243" s="293">
        <f>AVERAGEIFS([1]WT!AV$985:AV$1001,[1]WT!$I$985:$I$1001,$B243)</f>
        <v>0.41862919370108076</v>
      </c>
      <c r="AL243" s="293">
        <f>AVERAGEIFS([1]WT!AW$985:AW$1001,[1]WT!$I$985:$I$1001,$B243)</f>
        <v>0.42790249740164032</v>
      </c>
      <c r="AM243" s="293">
        <f>AVERAGEIFS([1]WT!AX$985:AX$1001,[1]WT!$I$985:$I$1001,$B243)</f>
        <v>0.43712593904616764</v>
      </c>
      <c r="AN243" s="293">
        <f>AVERAGEIFS([1]WT!AY$985:AY$1001,[1]WT!$I$985:$I$1001,$B243)</f>
        <v>0.44629645762021214</v>
      </c>
      <c r="AO243" s="293">
        <f>AVERAGEIFS([1]WT!AZ$985:AZ$1001,[1]WT!$I$985:$I$1001,$B243)</f>
        <v>0.45540973257858613</v>
      </c>
      <c r="AP243" s="293">
        <f>AVERAGEIFS([1]WT!BA$985:BA$1001,[1]WT!$I$985:$I$1001,$B243)</f>
        <v>0.46446183028525051</v>
      </c>
      <c r="AQ243" s="293">
        <f>AVERAGEIFS([1]WT!BB$985:BB$1001,[1]WT!$I$985:$I$1001,$B243)</f>
        <v>0.47345050217225604</v>
      </c>
      <c r="AR243" s="293">
        <f>AVERAGEIFS([1]WT!BC$985:BC$1001,[1]WT!$I$985:$I$1001,$B243)</f>
        <v>0.48237224319850164</v>
      </c>
      <c r="AS243" s="293">
        <f>AVERAGEIFS([1]WT!BD$985:BD$1001,[1]WT!$I$985:$I$1001,$B243)</f>
        <v>0.49122432236973412</v>
      </c>
      <c r="AT243" s="293">
        <f>AVERAGEIFS([1]WT!BE$985:BE$1001,[1]WT!$I$985:$I$1001,$B243)</f>
        <v>0.5000046463119987</v>
      </c>
      <c r="AU243" s="293">
        <f>AVERAGEIFS([1]WT!BF$985:BF$1001,[1]WT!$I$985:$I$1001,$B243)</f>
        <v>0.50871252909615439</v>
      </c>
      <c r="AV243" s="293">
        <f>AVERAGEIFS([1]WT!BG$985:BG$1001,[1]WT!$I$985:$I$1001,$B243)</f>
        <v>0.51734523134824772</v>
      </c>
      <c r="AW243" s="293">
        <f>AVERAGEIFS([1]WT!BH$985:BH$1001,[1]WT!$I$985:$I$1001,$B243)</f>
        <v>0.52590012057711366</v>
      </c>
      <c r="AX243" s="293">
        <f>AVERAGEIFS([1]WT!BI$985:BI$1001,[1]WT!$I$985:$I$1001,$B243)</f>
        <v>0.53437670137256188</v>
      </c>
      <c r="AY243" s="293">
        <f>AVERAGEIFS([1]WT!BJ$985:BJ$1001,[1]WT!$I$985:$I$1001,$B243)</f>
        <v>0.54277346221625222</v>
      </c>
      <c r="AZ243" s="293">
        <f>AVERAGEIFS([1]WT!BK$985:BK$1001,[1]WT!$I$985:$I$1001,$B243)</f>
        <v>0.55108908192356187</v>
      </c>
      <c r="BA243" s="293">
        <f>AVERAGEIFS([1]WT!BL$985:BL$1001,[1]WT!$I$985:$I$1001,$B243)</f>
        <v>0.55932634310424612</v>
      </c>
      <c r="BB243" s="293">
        <f>AVERAGEIFS([1]WT!BM$985:BM$1001,[1]WT!$I$985:$I$1001,$B243)</f>
        <v>0.56748463618735789</v>
      </c>
      <c r="BE243" s="294"/>
    </row>
    <row r="244" spans="1:57">
      <c r="B244" s="318" t="str" cm="1">
        <f t="array" ref="B244">INDEX(rng_Ref_sectors.List,[1]Ref!A76)</f>
        <v>Other sectors</v>
      </c>
      <c r="C244" s="280"/>
      <c r="D244" s="293">
        <f>AVERAGEIFS([1]WT!O$985:O$1001,[1]WT!$I$985:$I$1001,$B244)</f>
        <v>0.8975628830797554</v>
      </c>
      <c r="E244" s="293">
        <f>AVERAGEIFS([1]WT!P$985:P$1001,[1]WT!$I$985:$I$1001,$B244)</f>
        <v>0.89772616431003116</v>
      </c>
      <c r="F244" s="293">
        <f>AVERAGEIFS([1]WT!Q$985:Q$1001,[1]WT!$I$985:$I$1001,$B244)</f>
        <v>0.89762638525141147</v>
      </c>
      <c r="G244" s="293">
        <f>AVERAGEIFS([1]WT!R$985:R$1001,[1]WT!$I$985:$I$1001,$B244)</f>
        <v>0.89745837932675343</v>
      </c>
      <c r="H244" s="293">
        <f>AVERAGEIFS([1]WT!S$985:S$1001,[1]WT!$I$985:$I$1001,$B244)</f>
        <v>0.89762340676536179</v>
      </c>
      <c r="I244" s="293">
        <f>AVERAGEIFS([1]WT!T$985:T$1001,[1]WT!$I$985:$I$1001,$B244)</f>
        <v>0.89738093938002084</v>
      </c>
      <c r="J244" s="293">
        <f>AVERAGEIFS([1]WT!U$985:U$1001,[1]WT!$I$985:$I$1001,$B244)</f>
        <v>0.89703966604914842</v>
      </c>
      <c r="K244" s="293">
        <f>AVERAGEIFS([1]WT!V$985:V$1001,[1]WT!$I$985:$I$1001,$B244)</f>
        <v>0.89677008770099709</v>
      </c>
      <c r="L244" s="293">
        <f>AVERAGEIFS([1]WT!W$985:W$1001,[1]WT!$I$985:$I$1001,$B244)</f>
        <v>0.8965777399311875</v>
      </c>
      <c r="M244" s="293">
        <f>AVERAGEIFS([1]WT!X$985:X$1001,[1]WT!$I$985:$I$1001,$B244)</f>
        <v>0.89667556973880469</v>
      </c>
      <c r="N244" s="293">
        <f>AVERAGEIFS([1]WT!Y$985:Y$1001,[1]WT!$I$985:$I$1001,$B244)</f>
        <v>0.89618515477970628</v>
      </c>
      <c r="O244" s="293">
        <f>AVERAGEIFS([1]WT!Z$985:Z$1001,[1]WT!$I$985:$I$1001,$B244)</f>
        <v>0.89682897945783702</v>
      </c>
      <c r="P244" s="293">
        <f>AVERAGEIFS([1]WT!AA$985:AA$1001,[1]WT!$I$985:$I$1001,$B244)</f>
        <v>0.89745167806858095</v>
      </c>
      <c r="Q244" s="293">
        <f>AVERAGEIFS([1]WT!AB$985:AB$1001,[1]WT!$I$985:$I$1001,$B244)</f>
        <v>0.89721666045818604</v>
      </c>
      <c r="R244" s="293">
        <f>AVERAGEIFS([1]WT!AC$985:AC$1001,[1]WT!$I$985:$I$1001,$B244)</f>
        <v>0.89700201315946615</v>
      </c>
      <c r="S244" s="293">
        <f>AVERAGEIFS([1]WT!AD$985:AD$1001,[1]WT!$I$985:$I$1001,$B244)</f>
        <v>0.89583315538748853</v>
      </c>
      <c r="T244" s="293">
        <f>AVERAGEIFS([1]WT!AE$985:AE$1001,[1]WT!$I$985:$I$1001,$B244)</f>
        <v>0.8955583298206834</v>
      </c>
      <c r="U244" s="293">
        <f>AVERAGEIFS([1]WT!AF$985:AF$1001,[1]WT!$I$985:$I$1001,$B244)</f>
        <v>0.89522815594698801</v>
      </c>
      <c r="V244" s="293">
        <f>AVERAGEIFS([1]WT!AG$985:AG$1001,[1]WT!$I$985:$I$1001,$B244)</f>
        <v>0.89405755625735195</v>
      </c>
      <c r="W244" s="293">
        <f>AVERAGEIFS([1]WT!AH$985:AH$1001,[1]WT!$I$985:$I$1001,$B244)</f>
        <v>0.85858538560660524</v>
      </c>
      <c r="X244" s="293">
        <f>AVERAGEIFS([1]WT!AI$985:AI$1001,[1]WT!$I$985:$I$1001,$B244)</f>
        <v>0.84316270580079089</v>
      </c>
      <c r="Y244" s="293">
        <f>AVERAGEIFS([1]WT!AJ$985:AJ$1001,[1]WT!$I$985:$I$1001,$B244)</f>
        <v>0.84751580166076268</v>
      </c>
      <c r="Z244" s="293">
        <f>AVERAGEIFS([1]WT!AK$985:AK$1001,[1]WT!$I$985:$I$1001,$B244)</f>
        <v>0.85139871421093483</v>
      </c>
      <c r="AA244" s="293">
        <f>AVERAGEIFS([1]WT!AL$985:AL$1001,[1]WT!$I$985:$I$1001,$B244)</f>
        <v>0.85101509378344464</v>
      </c>
      <c r="AB244" s="293">
        <f>AVERAGEIFS([1]WT!AM$985:AM$1001,[1]WT!$I$985:$I$1001,$B244)</f>
        <v>0.85063389353574326</v>
      </c>
      <c r="AC244" s="293">
        <f>AVERAGEIFS([1]WT!AN$985:AN$1001,[1]WT!$I$985:$I$1001,$B244)</f>
        <v>0.85025552066917476</v>
      </c>
      <c r="AD244" s="293">
        <f>AVERAGEIFS([1]WT!AO$985:AO$1001,[1]WT!$I$985:$I$1001,$B244)</f>
        <v>0.84988040067651804</v>
      </c>
      <c r="AE244" s="293">
        <f>AVERAGEIFS([1]WT!AP$985:AP$1001,[1]WT!$I$985:$I$1001,$B244)</f>
        <v>0.84950897676801618</v>
      </c>
      <c r="AF244" s="293">
        <f>AVERAGEIFS([1]WT!AQ$985:AQ$1001,[1]WT!$I$985:$I$1001,$B244)</f>
        <v>0.8491417090965927</v>
      </c>
      <c r="AG244" s="293">
        <f>AVERAGEIFS([1]WT!AR$985:AR$1001,[1]WT!$I$985:$I$1001,$B244)</f>
        <v>0.84877907376726369</v>
      </c>
      <c r="AH244" s="293">
        <f>AVERAGEIFS([1]WT!AS$985:AS$1001,[1]WT!$I$985:$I$1001,$B244)</f>
        <v>0.84842156161710125</v>
      </c>
      <c r="AI244" s="293">
        <f>AVERAGEIFS([1]WT!AT$985:AT$1001,[1]WT!$I$985:$I$1001,$B244)</f>
        <v>0.84806967675391542</v>
      </c>
      <c r="AJ244" s="293">
        <f>AVERAGEIFS([1]WT!AU$985:AU$1001,[1]WT!$I$985:$I$1001,$B244)</f>
        <v>0.84772393484417086</v>
      </c>
      <c r="AK244" s="293">
        <f>AVERAGEIFS([1]WT!AV$985:AV$1001,[1]WT!$I$985:$I$1001,$B244)</f>
        <v>0.84738486114352618</v>
      </c>
      <c r="AL244" s="293">
        <f>AVERAGEIFS([1]WT!AW$985:AW$1001,[1]WT!$I$985:$I$1001,$B244)</f>
        <v>0.84705298826680231</v>
      </c>
      <c r="AM244" s="293">
        <f>AVERAGEIFS([1]WT!AX$985:AX$1001,[1]WT!$I$985:$I$1001,$B244)</f>
        <v>0.84672885369816275</v>
      </c>
      <c r="AN244" s="293">
        <f>AVERAGEIFS([1]WT!AY$985:AY$1001,[1]WT!$I$985:$I$1001,$B244)</f>
        <v>0.84641299704676631</v>
      </c>
      <c r="AO244" s="293">
        <f>AVERAGEIFS([1]WT!AZ$985:AZ$1001,[1]WT!$I$985:$I$1001,$B244)</f>
        <v>0.84610595705810931</v>
      </c>
      <c r="AP244" s="293">
        <f>AVERAGEIFS([1]WT!BA$985:BA$1001,[1]WT!$I$985:$I$1001,$B244)</f>
        <v>0.84580826839662915</v>
      </c>
      <c r="AQ244" s="293">
        <f>AVERAGEIFS([1]WT!BB$985:BB$1001,[1]WT!$I$985:$I$1001,$B244)</f>
        <v>0.84552045822080357</v>
      </c>
      <c r="AR244" s="293">
        <f>AVERAGEIFS([1]WT!BC$985:BC$1001,[1]WT!$I$985:$I$1001,$B244)</f>
        <v>0.84524304257782568</v>
      </c>
      <c r="AS244" s="293">
        <f>AVERAGEIFS([1]WT!BD$985:BD$1001,[1]WT!$I$985:$I$1001,$B244)</f>
        <v>0.84497652265081968</v>
      </c>
      <c r="AT244" s="293">
        <f>AVERAGEIFS([1]WT!BE$985:BE$1001,[1]WT!$I$985:$I$1001,$B244)</f>
        <v>0.84472138089733251</v>
      </c>
      <c r="AU244" s="293">
        <f>AVERAGEIFS([1]WT!BF$985:BF$1001,[1]WT!$I$985:$I$1001,$B244)</f>
        <v>0.84447807712328626</v>
      </c>
      <c r="AV244" s="293">
        <f>AVERAGEIFS([1]WT!BG$985:BG$1001,[1]WT!$I$985:$I$1001,$B244)</f>
        <v>0.84424704454153832</v>
      </c>
      <c r="AW244" s="293">
        <f>AVERAGEIFS([1]WT!BH$985:BH$1001,[1]WT!$I$985:$I$1001,$B244)</f>
        <v>0.84402868586843249</v>
      </c>
      <c r="AX244" s="293">
        <f>AVERAGEIFS([1]WT!BI$985:BI$1001,[1]WT!$I$985:$I$1001,$B244)</f>
        <v>0.84382336951508685</v>
      </c>
      <c r="AY244" s="293">
        <f>AVERAGEIFS([1]WT!BJ$985:BJ$1001,[1]WT!$I$985:$I$1001,$B244)</f>
        <v>0.84363142593240681</v>
      </c>
      <c r="AZ244" s="293">
        <f>AVERAGEIFS([1]WT!BK$985:BK$1001,[1]WT!$I$985:$I$1001,$B244)</f>
        <v>0.84345314416981698</v>
      </c>
      <c r="BA244" s="293">
        <f>AVERAGEIFS([1]WT!BL$985:BL$1001,[1]WT!$I$985:$I$1001,$B244)</f>
        <v>0.84328876870731806</v>
      </c>
      <c r="BB244" s="293">
        <f>AVERAGEIFS([1]WT!BM$985:BM$1001,[1]WT!$I$985:$I$1001,$B244)</f>
        <v>0.84313849661859475</v>
      </c>
      <c r="BE244" s="294"/>
    </row>
    <row r="245" spans="1:57">
      <c r="B245" s="318" t="str" cm="1">
        <f t="array" ref="B245">INDEX(rng_Ref_sectors.List,[1]Ref!A77)</f>
        <v>Non-energy use</v>
      </c>
      <c r="C245" s="280"/>
      <c r="D245" s="293">
        <f>AVERAGEIFS([1]WT!O$985:O$1001,[1]WT!$I$985:$I$1001,$B245)</f>
        <v>1</v>
      </c>
      <c r="E245" s="293">
        <f>AVERAGEIFS([1]WT!P$985:P$1001,[1]WT!$I$985:$I$1001,$B245)</f>
        <v>1</v>
      </c>
      <c r="F245" s="293">
        <f>AVERAGEIFS([1]WT!Q$985:Q$1001,[1]WT!$I$985:$I$1001,$B245)</f>
        <v>1</v>
      </c>
      <c r="G245" s="293">
        <f>AVERAGEIFS([1]WT!R$985:R$1001,[1]WT!$I$985:$I$1001,$B245)</f>
        <v>1</v>
      </c>
      <c r="H245" s="293">
        <f>AVERAGEIFS([1]WT!S$985:S$1001,[1]WT!$I$985:$I$1001,$B245)</f>
        <v>1</v>
      </c>
      <c r="I245" s="293">
        <f>AVERAGEIFS([1]WT!T$985:T$1001,[1]WT!$I$985:$I$1001,$B245)</f>
        <v>1</v>
      </c>
      <c r="J245" s="293">
        <f>AVERAGEIFS([1]WT!U$985:U$1001,[1]WT!$I$985:$I$1001,$B245)</f>
        <v>1</v>
      </c>
      <c r="K245" s="293">
        <f>AVERAGEIFS([1]WT!V$985:V$1001,[1]WT!$I$985:$I$1001,$B245)</f>
        <v>1</v>
      </c>
      <c r="L245" s="293">
        <f>AVERAGEIFS([1]WT!W$985:W$1001,[1]WT!$I$985:$I$1001,$B245)</f>
        <v>1</v>
      </c>
      <c r="M245" s="293">
        <f>AVERAGEIFS([1]WT!X$985:X$1001,[1]WT!$I$985:$I$1001,$B245)</f>
        <v>1</v>
      </c>
      <c r="N245" s="293">
        <f>AVERAGEIFS([1]WT!Y$985:Y$1001,[1]WT!$I$985:$I$1001,$B245)</f>
        <v>1</v>
      </c>
      <c r="O245" s="293">
        <f>AVERAGEIFS([1]WT!Z$985:Z$1001,[1]WT!$I$985:$I$1001,$B245)</f>
        <v>1</v>
      </c>
      <c r="P245" s="293">
        <f>AVERAGEIFS([1]WT!AA$985:AA$1001,[1]WT!$I$985:$I$1001,$B245)</f>
        <v>1</v>
      </c>
      <c r="Q245" s="293">
        <f>AVERAGEIFS([1]WT!AB$985:AB$1001,[1]WT!$I$985:$I$1001,$B245)</f>
        <v>1</v>
      </c>
      <c r="R245" s="293">
        <f>AVERAGEIFS([1]WT!AC$985:AC$1001,[1]WT!$I$985:$I$1001,$B245)</f>
        <v>1</v>
      </c>
      <c r="S245" s="293">
        <f>AVERAGEIFS([1]WT!AD$985:AD$1001,[1]WT!$I$985:$I$1001,$B245)</f>
        <v>1</v>
      </c>
      <c r="T245" s="293">
        <f>AVERAGEIFS([1]WT!AE$985:AE$1001,[1]WT!$I$985:$I$1001,$B245)</f>
        <v>1</v>
      </c>
      <c r="U245" s="293">
        <f>AVERAGEIFS([1]WT!AF$985:AF$1001,[1]WT!$I$985:$I$1001,$B245)</f>
        <v>1</v>
      </c>
      <c r="V245" s="293">
        <f>AVERAGEIFS([1]WT!AG$985:AG$1001,[1]WT!$I$985:$I$1001,$B245)</f>
        <v>1</v>
      </c>
      <c r="W245" s="293">
        <f>AVERAGEIFS([1]WT!AH$985:AH$1001,[1]WT!$I$985:$I$1001,$B245)</f>
        <v>1</v>
      </c>
      <c r="X245" s="293">
        <f>AVERAGEIFS([1]WT!AI$985:AI$1001,[1]WT!$I$985:$I$1001,$B245)</f>
        <v>1</v>
      </c>
      <c r="Y245" s="293">
        <f>AVERAGEIFS([1]WT!AJ$985:AJ$1001,[1]WT!$I$985:$I$1001,$B245)</f>
        <v>1</v>
      </c>
      <c r="Z245" s="293">
        <f>AVERAGEIFS([1]WT!AK$985:AK$1001,[1]WT!$I$985:$I$1001,$B245)</f>
        <v>1</v>
      </c>
      <c r="AA245" s="293">
        <f>AVERAGEIFS([1]WT!AL$985:AL$1001,[1]WT!$I$985:$I$1001,$B245)</f>
        <v>1</v>
      </c>
      <c r="AB245" s="293">
        <f>AVERAGEIFS([1]WT!AM$985:AM$1001,[1]WT!$I$985:$I$1001,$B245)</f>
        <v>1</v>
      </c>
      <c r="AC245" s="293">
        <f>AVERAGEIFS([1]WT!AN$985:AN$1001,[1]WT!$I$985:$I$1001,$B245)</f>
        <v>1</v>
      </c>
      <c r="AD245" s="293">
        <f>AVERAGEIFS([1]WT!AO$985:AO$1001,[1]WT!$I$985:$I$1001,$B245)</f>
        <v>1</v>
      </c>
      <c r="AE245" s="293">
        <f>AVERAGEIFS([1]WT!AP$985:AP$1001,[1]WT!$I$985:$I$1001,$B245)</f>
        <v>1</v>
      </c>
      <c r="AF245" s="293">
        <f>AVERAGEIFS([1]WT!AQ$985:AQ$1001,[1]WT!$I$985:$I$1001,$B245)</f>
        <v>1</v>
      </c>
      <c r="AG245" s="293">
        <f>AVERAGEIFS([1]WT!AR$985:AR$1001,[1]WT!$I$985:$I$1001,$B245)</f>
        <v>1</v>
      </c>
      <c r="AH245" s="293">
        <f>AVERAGEIFS([1]WT!AS$985:AS$1001,[1]WT!$I$985:$I$1001,$B245)</f>
        <v>1</v>
      </c>
      <c r="AI245" s="293">
        <f>AVERAGEIFS([1]WT!AT$985:AT$1001,[1]WT!$I$985:$I$1001,$B245)</f>
        <v>1</v>
      </c>
      <c r="AJ245" s="293">
        <f>AVERAGEIFS([1]WT!AU$985:AU$1001,[1]WT!$I$985:$I$1001,$B245)</f>
        <v>1</v>
      </c>
      <c r="AK245" s="293">
        <f>AVERAGEIFS([1]WT!AV$985:AV$1001,[1]WT!$I$985:$I$1001,$B245)</f>
        <v>1</v>
      </c>
      <c r="AL245" s="293">
        <f>AVERAGEIFS([1]WT!AW$985:AW$1001,[1]WT!$I$985:$I$1001,$B245)</f>
        <v>1</v>
      </c>
      <c r="AM245" s="293">
        <f>AVERAGEIFS([1]WT!AX$985:AX$1001,[1]WT!$I$985:$I$1001,$B245)</f>
        <v>1</v>
      </c>
      <c r="AN245" s="293">
        <f>AVERAGEIFS([1]WT!AY$985:AY$1001,[1]WT!$I$985:$I$1001,$B245)</f>
        <v>1</v>
      </c>
      <c r="AO245" s="293">
        <f>AVERAGEIFS([1]WT!AZ$985:AZ$1001,[1]WT!$I$985:$I$1001,$B245)</f>
        <v>1</v>
      </c>
      <c r="AP245" s="293">
        <f>AVERAGEIFS([1]WT!BA$985:BA$1001,[1]WT!$I$985:$I$1001,$B245)</f>
        <v>1</v>
      </c>
      <c r="AQ245" s="293">
        <f>AVERAGEIFS([1]WT!BB$985:BB$1001,[1]WT!$I$985:$I$1001,$B245)</f>
        <v>1</v>
      </c>
      <c r="AR245" s="293">
        <f>AVERAGEIFS([1]WT!BC$985:BC$1001,[1]WT!$I$985:$I$1001,$B245)</f>
        <v>1</v>
      </c>
      <c r="AS245" s="293">
        <f>AVERAGEIFS([1]WT!BD$985:BD$1001,[1]WT!$I$985:$I$1001,$B245)</f>
        <v>1</v>
      </c>
      <c r="AT245" s="293">
        <f>AVERAGEIFS([1]WT!BE$985:BE$1001,[1]WT!$I$985:$I$1001,$B245)</f>
        <v>1</v>
      </c>
      <c r="AU245" s="293">
        <f>AVERAGEIFS([1]WT!BF$985:BF$1001,[1]WT!$I$985:$I$1001,$B245)</f>
        <v>1</v>
      </c>
      <c r="AV245" s="293">
        <f>AVERAGEIFS([1]WT!BG$985:BG$1001,[1]WT!$I$985:$I$1001,$B245)</f>
        <v>1</v>
      </c>
      <c r="AW245" s="293">
        <f>AVERAGEIFS([1]WT!BH$985:BH$1001,[1]WT!$I$985:$I$1001,$B245)</f>
        <v>1</v>
      </c>
      <c r="AX245" s="293">
        <f>AVERAGEIFS([1]WT!BI$985:BI$1001,[1]WT!$I$985:$I$1001,$B245)</f>
        <v>1</v>
      </c>
      <c r="AY245" s="293">
        <f>AVERAGEIFS([1]WT!BJ$985:BJ$1001,[1]WT!$I$985:$I$1001,$B245)</f>
        <v>1</v>
      </c>
      <c r="AZ245" s="293">
        <f>AVERAGEIFS([1]WT!BK$985:BK$1001,[1]WT!$I$985:$I$1001,$B245)</f>
        <v>1</v>
      </c>
      <c r="BA245" s="293">
        <f>AVERAGEIFS([1]WT!BL$985:BL$1001,[1]WT!$I$985:$I$1001,$B245)</f>
        <v>1</v>
      </c>
      <c r="BB245" s="293">
        <f>AVERAGEIFS([1]WT!BM$985:BM$1001,[1]WT!$I$985:$I$1001,$B245)</f>
        <v>1</v>
      </c>
      <c r="BE245" s="294"/>
    </row>
    <row r="246" spans="1:57">
      <c r="B246" s="318" t="str" cm="1">
        <f t="array" ref="B246">INDEX(rng_Ref_sectors.List,[1]Ref!A79)</f>
        <v>Power</v>
      </c>
      <c r="C246" s="280"/>
      <c r="D246" s="293">
        <f>[1]WT!O4849</f>
        <v>0.36480505583015238</v>
      </c>
      <c r="E246" s="293">
        <f>[1]WT!P4849</f>
        <v>0.37267893555202752</v>
      </c>
      <c r="F246" s="293">
        <f>[1]WT!Q4849</f>
        <v>0.36726935939444738</v>
      </c>
      <c r="G246" s="293">
        <f>[1]WT!R4849</f>
        <v>0.36173909023610162</v>
      </c>
      <c r="H246" s="293">
        <f>[1]WT!S4849</f>
        <v>0.35884160708219748</v>
      </c>
      <c r="I246" s="293">
        <f>[1]WT!T4849</f>
        <v>0.36614286639635507</v>
      </c>
      <c r="J246" s="293">
        <f>[1]WT!U4849</f>
        <v>0.36290731260882647</v>
      </c>
      <c r="K246" s="293">
        <f>[1]WT!V4849</f>
        <v>0.3639595480706827</v>
      </c>
      <c r="L246" s="293">
        <f>[1]WT!W4849</f>
        <v>0.36586644767120396</v>
      </c>
      <c r="M246" s="293">
        <f>[1]WT!X4849</f>
        <v>0.36589702650056111</v>
      </c>
      <c r="N246" s="293">
        <f>[1]WT!Y4849</f>
        <v>0.37173347377902716</v>
      </c>
      <c r="O246" s="293">
        <f>[1]WT!Z4849</f>
        <v>0.36077391701554651</v>
      </c>
      <c r="P246" s="293">
        <f>[1]WT!AA4849</f>
        <v>0.3594228975945486</v>
      </c>
      <c r="Q246" s="293">
        <f>[1]WT!AB4849</f>
        <v>0.36257423682098111</v>
      </c>
      <c r="R246" s="293">
        <f>[1]WT!AC4849</f>
        <v>0.35935035781123392</v>
      </c>
      <c r="S246" s="293">
        <f>[1]WT!AD4849</f>
        <v>0.35455802207670417</v>
      </c>
      <c r="T246" s="293">
        <f>[1]WT!AE4849</f>
        <v>0.35979313425021842</v>
      </c>
      <c r="U246" s="293">
        <f>[1]WT!AF4849</f>
        <v>0.36048227260412274</v>
      </c>
      <c r="V246" s="293">
        <f>[1]WT!AG4849</f>
        <v>0.35875213697037078</v>
      </c>
      <c r="W246" s="293">
        <f>[1]WT!AH4849</f>
        <v>0.36281142678841011</v>
      </c>
      <c r="X246" s="293">
        <f>[1]WT!AI4849</f>
        <v>0.36907555795602759</v>
      </c>
      <c r="Y246" s="293">
        <f>[1]WT!AJ4849</f>
        <v>0.36828641711088511</v>
      </c>
      <c r="Z246" s="293">
        <f>[1]WT!AK4849</f>
        <v>0.36734003662227743</v>
      </c>
      <c r="AA246" s="293">
        <f>[1]WT!AL4849</f>
        <v>0.35883519698368904</v>
      </c>
      <c r="AB246" s="293">
        <f>[1]WT!AM4849</f>
        <v>0.36018264213843731</v>
      </c>
      <c r="AC246" s="293">
        <f>[1]WT!AN4849</f>
        <v>0.36985295574329941</v>
      </c>
      <c r="AD246" s="293">
        <f>[1]WT!AO4849</f>
        <v>0.37446543275720612</v>
      </c>
      <c r="AE246" s="293">
        <f>[1]WT!AP4849</f>
        <v>0.38139106883057777</v>
      </c>
      <c r="AF246" s="293">
        <f>[1]WT!AQ4849</f>
        <v>0.37409590756524119</v>
      </c>
      <c r="AG246" s="293">
        <f>[1]WT!AR4849</f>
        <v>0.37469952909457904</v>
      </c>
      <c r="AH246" s="293">
        <f>[1]WT!AS4849</f>
        <v>0.37870584148034803</v>
      </c>
      <c r="AI246" s="293">
        <f>[1]WT!AT4849</f>
        <v>0.37880079499372582</v>
      </c>
      <c r="AJ246" s="293">
        <f>[1]WT!AU4849</f>
        <v>0.38086994709917016</v>
      </c>
      <c r="AK246" s="293">
        <f>[1]WT!AV4849</f>
        <v>0.384279097593835</v>
      </c>
      <c r="AL246" s="293">
        <f>[1]WT!AW4849</f>
        <v>0.38753762395813218</v>
      </c>
      <c r="AM246" s="293">
        <f>[1]WT!AX4849</f>
        <v>0.39349319318681103</v>
      </c>
      <c r="AN246" s="293">
        <f>[1]WT!AY4849</f>
        <v>0.39618359103962053</v>
      </c>
      <c r="AO246" s="293">
        <f>[1]WT!AZ4849</f>
        <v>0.40092821585334149</v>
      </c>
      <c r="AP246" s="293">
        <f>[1]WT!BA4849</f>
        <v>0.4053672693236372</v>
      </c>
      <c r="AQ246" s="293">
        <f>[1]WT!BB4849</f>
        <v>0.41087135286941578</v>
      </c>
      <c r="AR246" s="293">
        <f>[1]WT!BC4849</f>
        <v>0.41726502379222974</v>
      </c>
      <c r="AS246" s="293">
        <f>[1]WT!BD4849</f>
        <v>0.42716502202716122</v>
      </c>
      <c r="AT246" s="293">
        <f>[1]WT!BE4849</f>
        <v>0.4376402761083627</v>
      </c>
      <c r="AU246" s="293">
        <f>[1]WT!BF4849</f>
        <v>0.44692080562705722</v>
      </c>
      <c r="AV246" s="293">
        <f>[1]WT!BG4849</f>
        <v>0.45773004180138871</v>
      </c>
      <c r="AW246" s="293">
        <f>[1]WT!BH4849</f>
        <v>0.47138425129828188</v>
      </c>
      <c r="AX246" s="293">
        <f>[1]WT!BI4849</f>
        <v>0.48560809165893026</v>
      </c>
      <c r="AY246" s="293">
        <f>[1]WT!BJ4849</f>
        <v>0.49953776765814123</v>
      </c>
      <c r="AZ246" s="293">
        <f>[1]WT!BK4849</f>
        <v>0.51626521677440673</v>
      </c>
      <c r="BA246" s="293">
        <f>[1]WT!BL4849</f>
        <v>0.53434395557864633</v>
      </c>
      <c r="BB246" s="293">
        <f>[1]WT!BM4849</f>
        <v>0.56104488805458375</v>
      </c>
      <c r="BE246" s="294"/>
    </row>
    <row r="247" spans="1:57" ht="13">
      <c r="B247" s="286" t="s">
        <v>2069</v>
      </c>
      <c r="C247" s="296"/>
      <c r="D247" s="297">
        <f>AVERAGEIFS([1]WT!O$985:O$1001,[1]WT!$I$985:$I$1001,$B247)</f>
        <v>0.73748038608468425</v>
      </c>
      <c r="E247" s="297">
        <f>AVERAGEIFS([1]WT!P$985:P$1001,[1]WT!$I$985:$I$1001,$B247)</f>
        <v>0.73218970635424618</v>
      </c>
      <c r="F247" s="297">
        <f>AVERAGEIFS([1]WT!Q$985:Q$1001,[1]WT!$I$985:$I$1001,$B247)</f>
        <v>0.73292722149635003</v>
      </c>
      <c r="G247" s="297">
        <f>AVERAGEIFS([1]WT!R$985:R$1001,[1]WT!$I$985:$I$1001,$B247)</f>
        <v>0.73214662479935966</v>
      </c>
      <c r="H247" s="297">
        <f>AVERAGEIFS([1]WT!S$985:S$1001,[1]WT!$I$985:$I$1001,$B247)</f>
        <v>0.73323453975828012</v>
      </c>
      <c r="I247" s="297">
        <f>AVERAGEIFS([1]WT!T$985:T$1001,[1]WT!$I$985:$I$1001,$B247)</f>
        <v>0.73312333804100471</v>
      </c>
      <c r="J247" s="297">
        <f>AVERAGEIFS([1]WT!U$985:U$1001,[1]WT!$I$985:$I$1001,$B247)</f>
        <v>0.72837707125005469</v>
      </c>
      <c r="K247" s="297">
        <f>AVERAGEIFS([1]WT!V$985:V$1001,[1]WT!$I$985:$I$1001,$B247)</f>
        <v>0.7291519687671123</v>
      </c>
      <c r="L247" s="297">
        <f>AVERAGEIFS([1]WT!W$985:W$1001,[1]WT!$I$985:$I$1001,$B247)</f>
        <v>0.72213929784287234</v>
      </c>
      <c r="M247" s="297">
        <f>AVERAGEIFS([1]WT!X$985:X$1001,[1]WT!$I$985:$I$1001,$B247)</f>
        <v>0.7106657554020297</v>
      </c>
      <c r="N247" s="297">
        <f>AVERAGEIFS([1]WT!Y$985:Y$1001,[1]WT!$I$985:$I$1001,$B247)</f>
        <v>0.70592560121408976</v>
      </c>
      <c r="O247" s="297">
        <f>AVERAGEIFS([1]WT!Z$985:Z$1001,[1]WT!$I$985:$I$1001,$B247)</f>
        <v>0.68914256157955833</v>
      </c>
      <c r="P247" s="297">
        <f>AVERAGEIFS([1]WT!AA$985:AA$1001,[1]WT!$I$985:$I$1001,$B247)</f>
        <v>0.66943238805969463</v>
      </c>
      <c r="Q247" s="297">
        <f>AVERAGEIFS([1]WT!AB$985:AB$1001,[1]WT!$I$985:$I$1001,$B247)</f>
        <v>0.65613014329700114</v>
      </c>
      <c r="R247" s="297">
        <f>AVERAGEIFS([1]WT!AC$985:AC$1001,[1]WT!$I$985:$I$1001,$B247)</f>
        <v>0.65537621698893778</v>
      </c>
      <c r="S247" s="297">
        <f>AVERAGEIFS([1]WT!AD$985:AD$1001,[1]WT!$I$985:$I$1001,$B247)</f>
        <v>0.65790471918515725</v>
      </c>
      <c r="T247" s="297">
        <f>AVERAGEIFS([1]WT!AE$985:AE$1001,[1]WT!$I$985:$I$1001,$B247)</f>
        <v>0.65170772333029814</v>
      </c>
      <c r="U247" s="297">
        <f>AVERAGEIFS([1]WT!AF$985:AF$1001,[1]WT!$I$985:$I$1001,$B247)</f>
        <v>0.64588772558583363</v>
      </c>
      <c r="V247" s="297">
        <f>AVERAGEIFS([1]WT!AG$985:AG$1001,[1]WT!$I$985:$I$1001,$B247)</f>
        <v>0.63308695411731775</v>
      </c>
      <c r="W247" s="297">
        <f>AVERAGEIFS([1]WT!AH$985:AH$1001,[1]WT!$I$985:$I$1001,$B247)</f>
        <v>0.62869747359877948</v>
      </c>
      <c r="X247" s="297">
        <f>AVERAGEIFS([1]WT!AI$985:AI$1001,[1]WT!$I$985:$I$1001,$B247)</f>
        <v>0.63754405413221571</v>
      </c>
      <c r="Y247" s="297">
        <f>AVERAGEIFS([1]WT!AJ$985:AJ$1001,[1]WT!$I$985:$I$1001,$B247)</f>
        <v>0.62961286272820327</v>
      </c>
      <c r="Z247" s="297">
        <f>AVERAGEIFS([1]WT!AK$985:AK$1001,[1]WT!$I$985:$I$1001,$B247)</f>
        <v>0.59872377694779522</v>
      </c>
      <c r="AA247" s="297">
        <f>AVERAGEIFS([1]WT!AL$985:AL$1001,[1]WT!$I$985:$I$1001,$B247)</f>
        <v>0.59285600030178331</v>
      </c>
      <c r="AB247" s="297">
        <f>AVERAGEIFS([1]WT!AM$985:AM$1001,[1]WT!$I$985:$I$1001,$B247)</f>
        <v>0.59369416891013482</v>
      </c>
      <c r="AC247" s="297">
        <f>AVERAGEIFS([1]WT!AN$985:AN$1001,[1]WT!$I$985:$I$1001,$B247)</f>
        <v>0.59402608630926601</v>
      </c>
      <c r="AD247" s="297">
        <f>AVERAGEIFS([1]WT!AO$985:AO$1001,[1]WT!$I$985:$I$1001,$B247)</f>
        <v>0.59254236917298686</v>
      </c>
      <c r="AE247" s="297">
        <f>AVERAGEIFS([1]WT!AP$985:AP$1001,[1]WT!$I$985:$I$1001,$B247)</f>
        <v>0.59135270830568032</v>
      </c>
      <c r="AF247" s="297">
        <f>AVERAGEIFS([1]WT!AQ$985:AQ$1001,[1]WT!$I$985:$I$1001,$B247)</f>
        <v>0.59071435704466702</v>
      </c>
      <c r="AG247" s="297">
        <f>AVERAGEIFS([1]WT!AR$985:AR$1001,[1]WT!$I$985:$I$1001,$B247)</f>
        <v>0.59085550698930767</v>
      </c>
      <c r="AH247" s="297">
        <f>AVERAGEIFS([1]WT!AS$985:AS$1001,[1]WT!$I$985:$I$1001,$B247)</f>
        <v>0.59171772115807653</v>
      </c>
      <c r="AI247" s="297">
        <f>AVERAGEIFS([1]WT!AT$985:AT$1001,[1]WT!$I$985:$I$1001,$B247)</f>
        <v>0.59191996662030222</v>
      </c>
      <c r="AJ247" s="297">
        <f>AVERAGEIFS([1]WT!AU$985:AU$1001,[1]WT!$I$985:$I$1001,$B247)</f>
        <v>0.59266721590918003</v>
      </c>
      <c r="AK247" s="297">
        <f>AVERAGEIFS([1]WT!AV$985:AV$1001,[1]WT!$I$985:$I$1001,$B247)</f>
        <v>0.59407944824965186</v>
      </c>
      <c r="AL247" s="297">
        <f>AVERAGEIFS([1]WT!AW$985:AW$1001,[1]WT!$I$985:$I$1001,$B247)</f>
        <v>0.59609668484628753</v>
      </c>
      <c r="AM247" s="297">
        <f>AVERAGEIFS([1]WT!AX$985:AX$1001,[1]WT!$I$985:$I$1001,$B247)</f>
        <v>0.59890150077439408</v>
      </c>
      <c r="AN247" s="297">
        <f>AVERAGEIFS([1]WT!AY$985:AY$1001,[1]WT!$I$985:$I$1001,$B247)</f>
        <v>0.60213853141345197</v>
      </c>
      <c r="AO247" s="297">
        <f>AVERAGEIFS([1]WT!AZ$985:AZ$1001,[1]WT!$I$985:$I$1001,$B247)</f>
        <v>0.60610531941824863</v>
      </c>
      <c r="AP247" s="297">
        <f>AVERAGEIFS([1]WT!BA$985:BA$1001,[1]WT!$I$985:$I$1001,$B247)</f>
        <v>0.61065527455326651</v>
      </c>
      <c r="AQ247" s="297">
        <f>AVERAGEIFS([1]WT!BB$985:BB$1001,[1]WT!$I$985:$I$1001,$B247)</f>
        <v>0.616059874825583</v>
      </c>
      <c r="AR247" s="297">
        <f>AVERAGEIFS([1]WT!BC$985:BC$1001,[1]WT!$I$985:$I$1001,$B247)</f>
        <v>0.62208135684069721</v>
      </c>
      <c r="AS247" s="297">
        <f>AVERAGEIFS([1]WT!BD$985:BD$1001,[1]WT!$I$985:$I$1001,$B247)</f>
        <v>0.62864614841381661</v>
      </c>
      <c r="AT247" s="297">
        <f>AVERAGEIFS([1]WT!BE$985:BE$1001,[1]WT!$I$985:$I$1001,$B247)</f>
        <v>0.63573749465972451</v>
      </c>
      <c r="AU247" s="297">
        <f>AVERAGEIFS([1]WT!BF$985:BF$1001,[1]WT!$I$985:$I$1001,$B247)</f>
        <v>0.64344100921641523</v>
      </c>
      <c r="AV247" s="297">
        <f>AVERAGEIFS([1]WT!BG$985:BG$1001,[1]WT!$I$985:$I$1001,$B247)</f>
        <v>0.65127285544999591</v>
      </c>
      <c r="AW247" s="297">
        <f>AVERAGEIFS([1]WT!BH$985:BH$1001,[1]WT!$I$985:$I$1001,$B247)</f>
        <v>0.65903126717369265</v>
      </c>
      <c r="AX247" s="297">
        <f>AVERAGEIFS([1]WT!BI$985:BI$1001,[1]WT!$I$985:$I$1001,$B247)</f>
        <v>0.66498878433502473</v>
      </c>
      <c r="AY247" s="297">
        <f>AVERAGEIFS([1]WT!BJ$985:BJ$1001,[1]WT!$I$985:$I$1001,$B247)</f>
        <v>0.67070943257107307</v>
      </c>
      <c r="AZ247" s="297">
        <f>AVERAGEIFS([1]WT!BK$985:BK$1001,[1]WT!$I$985:$I$1001,$B247)</f>
        <v>0.67616158130332538</v>
      </c>
      <c r="BA247" s="297">
        <f>AVERAGEIFS([1]WT!BL$985:BL$1001,[1]WT!$I$985:$I$1001,$B247)</f>
        <v>0.68170744332419164</v>
      </c>
      <c r="BB247" s="297">
        <f>AVERAGEIFS([1]WT!BM$985:BM$1001,[1]WT!$I$985:$I$1001,$B247)</f>
        <v>0.68704854123915815</v>
      </c>
      <c r="BC247" s="305"/>
      <c r="BE247" s="294"/>
    </row>
    <row r="248" spans="1:57">
      <c r="B248" s="289"/>
      <c r="C248" s="290"/>
      <c r="D248" s="291"/>
      <c r="E248" s="291"/>
      <c r="F248" s="291"/>
      <c r="G248" s="291"/>
      <c r="H248" s="291"/>
      <c r="I248" s="291"/>
      <c r="J248" s="291"/>
      <c r="K248" s="291"/>
      <c r="L248" s="291"/>
      <c r="M248" s="291"/>
      <c r="N248" s="291"/>
      <c r="O248" s="291"/>
      <c r="P248" s="291"/>
      <c r="Q248" s="291"/>
      <c r="R248" s="291"/>
      <c r="S248" s="291"/>
      <c r="T248" s="291"/>
      <c r="U248" s="291"/>
      <c r="V248" s="291"/>
      <c r="W248" s="291"/>
      <c r="X248" s="291"/>
      <c r="Y248" s="291"/>
      <c r="Z248" s="291"/>
      <c r="AA248" s="291"/>
      <c r="AB248" s="291"/>
      <c r="AC248" s="291"/>
      <c r="AD248" s="291"/>
      <c r="AE248" s="291"/>
      <c r="AF248" s="291"/>
      <c r="AG248" s="291"/>
      <c r="AH248" s="291"/>
      <c r="AI248" s="291"/>
      <c r="AJ248" s="291"/>
      <c r="AK248" s="291"/>
      <c r="AL248" s="291"/>
      <c r="AM248" s="291"/>
      <c r="AN248" s="291"/>
      <c r="AO248" s="291"/>
      <c r="AP248" s="291"/>
      <c r="AQ248" s="291"/>
      <c r="AR248" s="291"/>
      <c r="AS248" s="291"/>
      <c r="AT248" s="291"/>
      <c r="AU248" s="291"/>
      <c r="AV248" s="291"/>
      <c r="AW248" s="291"/>
      <c r="AX248" s="291"/>
      <c r="AY248" s="291"/>
      <c r="AZ248" s="291"/>
      <c r="BA248" s="291"/>
      <c r="BB248" s="291"/>
      <c r="BE248" s="319"/>
    </row>
    <row r="249" spans="1:57">
      <c r="W249" s="308"/>
      <c r="BB249" s="308"/>
    </row>
    <row r="250" spans="1:57" s="267" customFormat="1" ht="15.5">
      <c r="A250" s="266"/>
      <c r="G250" s="262"/>
      <c r="H250" s="262"/>
      <c r="I250" s="269"/>
      <c r="J250" s="269"/>
      <c r="K250" s="269"/>
      <c r="L250" s="269"/>
      <c r="M250" s="269"/>
      <c r="N250" s="269"/>
      <c r="O250" s="269"/>
      <c r="P250" s="269"/>
      <c r="Q250" s="269"/>
      <c r="R250" s="269"/>
      <c r="S250" s="269"/>
      <c r="T250" s="269"/>
      <c r="U250" s="269"/>
      <c r="V250" s="269"/>
      <c r="W250" s="269"/>
      <c r="X250" s="269"/>
      <c r="Y250" s="269"/>
      <c r="Z250" s="269"/>
      <c r="AA250" s="269"/>
      <c r="AB250" s="269"/>
      <c r="AC250" s="269"/>
      <c r="AD250" s="269"/>
      <c r="AE250" s="269"/>
      <c r="AF250" s="269"/>
      <c r="AG250" s="269"/>
      <c r="AH250" s="269"/>
      <c r="AI250" s="269"/>
      <c r="AJ250" s="269"/>
      <c r="AK250" s="269"/>
      <c r="AL250" s="269"/>
      <c r="AM250" s="269"/>
      <c r="AN250" s="269"/>
      <c r="AO250" s="269"/>
      <c r="AP250" s="269"/>
      <c r="AQ250" s="269"/>
      <c r="AR250" s="269"/>
      <c r="AS250" s="269"/>
      <c r="AT250" s="269"/>
      <c r="AU250" s="269"/>
      <c r="AV250" s="269"/>
      <c r="AW250" s="269"/>
      <c r="AX250" s="269"/>
      <c r="AY250" s="269"/>
      <c r="AZ250" s="269"/>
      <c r="BA250" s="269"/>
      <c r="BB250" s="269"/>
      <c r="BC250" s="262"/>
    </row>
    <row r="251" spans="1:57" ht="15.5">
      <c r="A251" s="266" t="s">
        <v>2070</v>
      </c>
    </row>
    <row r="252" spans="1:57" ht="20">
      <c r="B252" s="260" t="s">
        <v>2070</v>
      </c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  <c r="AG252" s="273"/>
      <c r="AH252" s="273"/>
      <c r="AI252" s="273"/>
      <c r="AJ252" s="273"/>
      <c r="AK252" s="273"/>
      <c r="AL252" s="273"/>
      <c r="AM252" s="273"/>
      <c r="AN252" s="273"/>
      <c r="AO252" s="273"/>
      <c r="AP252" s="273"/>
      <c r="AQ252" s="273"/>
      <c r="AR252" s="273"/>
      <c r="AS252" s="273"/>
      <c r="AT252" s="273"/>
      <c r="AU252" s="273"/>
      <c r="AV252" s="273"/>
      <c r="AW252" s="273"/>
      <c r="AX252" s="273"/>
      <c r="AY252" s="273"/>
      <c r="AZ252" s="273"/>
      <c r="BA252" s="273"/>
      <c r="BB252" s="273" t="s">
        <v>2021</v>
      </c>
    </row>
    <row r="253" spans="1:57" ht="13">
      <c r="B253" s="274" t="s">
        <v>2022</v>
      </c>
      <c r="C253" s="275"/>
      <c r="D253" s="275"/>
      <c r="E253" s="275"/>
      <c r="F253" s="275"/>
      <c r="G253" s="275"/>
      <c r="H253" s="274"/>
      <c r="I253" s="275"/>
      <c r="J253" s="275"/>
      <c r="K253" s="275"/>
      <c r="L253" s="275"/>
      <c r="M253" s="275"/>
      <c r="N253" s="274"/>
      <c r="O253" s="275"/>
      <c r="P253" s="275"/>
      <c r="Q253" s="275"/>
      <c r="R253" s="275"/>
      <c r="S253" s="275"/>
      <c r="T253" s="274"/>
      <c r="U253" s="275"/>
      <c r="V253" s="275"/>
      <c r="W253" s="275"/>
      <c r="X253" s="275"/>
      <c r="Y253" s="275"/>
      <c r="Z253" s="274"/>
      <c r="AA253" s="275"/>
      <c r="AB253" s="275"/>
      <c r="AC253" s="275"/>
      <c r="AD253" s="275"/>
      <c r="AE253" s="275"/>
      <c r="AF253" s="274"/>
      <c r="AG253" s="275"/>
      <c r="AH253" s="275"/>
      <c r="AI253" s="275"/>
      <c r="AJ253" s="275"/>
      <c r="AK253" s="275"/>
      <c r="AL253" s="274"/>
      <c r="AM253" s="275"/>
      <c r="AN253" s="275"/>
      <c r="AO253" s="275"/>
      <c r="AP253" s="275"/>
      <c r="AQ253" s="275"/>
      <c r="AR253" s="275"/>
      <c r="AS253" s="275"/>
      <c r="AT253" s="275"/>
      <c r="AU253" s="275"/>
      <c r="AV253" s="275"/>
      <c r="AW253" s="275"/>
      <c r="AX253" s="275"/>
      <c r="AY253" s="275"/>
      <c r="AZ253" s="275"/>
      <c r="BA253" s="275"/>
      <c r="BB253" s="275"/>
    </row>
    <row r="254" spans="1:57" ht="13">
      <c r="B254" s="276" t="s">
        <v>239</v>
      </c>
      <c r="C254" s="277"/>
      <c r="D254" s="292">
        <v>2000</v>
      </c>
      <c r="E254" s="292">
        <v>2001</v>
      </c>
      <c r="F254" s="292">
        <v>2002</v>
      </c>
      <c r="G254" s="292">
        <v>2003</v>
      </c>
      <c r="H254" s="292">
        <v>2004</v>
      </c>
      <c r="I254" s="292">
        <v>2005</v>
      </c>
      <c r="J254" s="292">
        <v>2006</v>
      </c>
      <c r="K254" s="292">
        <v>2007</v>
      </c>
      <c r="L254" s="292">
        <v>2008</v>
      </c>
      <c r="M254" s="292">
        <v>2009</v>
      </c>
      <c r="N254" s="292">
        <v>2010</v>
      </c>
      <c r="O254" s="292">
        <v>2011</v>
      </c>
      <c r="P254" s="292">
        <v>2012</v>
      </c>
      <c r="Q254" s="292">
        <v>2013</v>
      </c>
      <c r="R254" s="292">
        <v>2014</v>
      </c>
      <c r="S254" s="292">
        <v>2015</v>
      </c>
      <c r="T254" s="292">
        <v>2016</v>
      </c>
      <c r="U254" s="292">
        <v>2017</v>
      </c>
      <c r="V254" s="292">
        <v>2018</v>
      </c>
      <c r="W254" s="292">
        <v>2019</v>
      </c>
      <c r="X254" s="292">
        <v>2020</v>
      </c>
      <c r="Y254" s="292">
        <v>2021</v>
      </c>
      <c r="Z254" s="292">
        <v>2022</v>
      </c>
      <c r="AA254" s="292">
        <v>2023</v>
      </c>
      <c r="AB254" s="292">
        <v>2024</v>
      </c>
      <c r="AC254" s="292">
        <v>2025</v>
      </c>
      <c r="AD254" s="292">
        <v>2026</v>
      </c>
      <c r="AE254" s="292">
        <v>2027</v>
      </c>
      <c r="AF254" s="292">
        <v>2028</v>
      </c>
      <c r="AG254" s="292">
        <v>2029</v>
      </c>
      <c r="AH254" s="292">
        <v>2030</v>
      </c>
      <c r="AI254" s="292">
        <v>2031</v>
      </c>
      <c r="AJ254" s="292">
        <v>2032</v>
      </c>
      <c r="AK254" s="292">
        <v>2033</v>
      </c>
      <c r="AL254" s="292">
        <v>2034</v>
      </c>
      <c r="AM254" s="292">
        <v>2035</v>
      </c>
      <c r="AN254" s="292">
        <v>2036</v>
      </c>
      <c r="AO254" s="292">
        <v>2037</v>
      </c>
      <c r="AP254" s="292">
        <v>2038</v>
      </c>
      <c r="AQ254" s="292">
        <v>2039</v>
      </c>
      <c r="AR254" s="292">
        <v>2040</v>
      </c>
      <c r="AS254" s="292">
        <v>2041</v>
      </c>
      <c r="AT254" s="292">
        <v>2042</v>
      </c>
      <c r="AU254" s="292">
        <v>2043</v>
      </c>
      <c r="AV254" s="292">
        <v>2044</v>
      </c>
      <c r="AW254" s="292">
        <v>2045</v>
      </c>
      <c r="AX254" s="292">
        <v>2046</v>
      </c>
      <c r="AY254" s="292">
        <v>2047</v>
      </c>
      <c r="AZ254" s="292">
        <v>2048</v>
      </c>
      <c r="BA254" s="292">
        <v>2049</v>
      </c>
      <c r="BB254" s="292">
        <v>2050</v>
      </c>
    </row>
    <row r="255" spans="1:57">
      <c r="B255" s="279" t="s">
        <v>2064</v>
      </c>
      <c r="C255" s="280"/>
      <c r="D255" s="281">
        <f t="shared" ref="D255:BB255" si="43">D209</f>
        <v>3665.0953399900295</v>
      </c>
      <c r="E255" s="281">
        <f t="shared" si="43"/>
        <v>3721.1843973476589</v>
      </c>
      <c r="F255" s="281">
        <f t="shared" si="43"/>
        <v>3712.8257743750537</v>
      </c>
      <c r="G255" s="281">
        <f t="shared" si="43"/>
        <v>3853.5698930418134</v>
      </c>
      <c r="H255" s="281">
        <f t="shared" si="43"/>
        <v>4008.1339728759253</v>
      </c>
      <c r="I255" s="281">
        <f t="shared" si="43"/>
        <v>4011.5817493083036</v>
      </c>
      <c r="J255" s="281">
        <f t="shared" si="43"/>
        <v>4074.73934792613</v>
      </c>
      <c r="K255" s="281">
        <f t="shared" si="43"/>
        <v>4108.4142642260495</v>
      </c>
      <c r="L255" s="281">
        <f t="shared" si="43"/>
        <v>3967.6704286759823</v>
      </c>
      <c r="M255" s="281">
        <f t="shared" si="43"/>
        <v>4030.379229160023</v>
      </c>
      <c r="N255" s="281">
        <f t="shared" si="43"/>
        <v>4287.5032481728986</v>
      </c>
      <c r="O255" s="281">
        <f t="shared" si="43"/>
        <v>4473.907165072309</v>
      </c>
      <c r="P255" s="281">
        <f t="shared" si="43"/>
        <v>4436.2794568815661</v>
      </c>
      <c r="Q255" s="281">
        <f t="shared" si="43"/>
        <v>4114.9507215287904</v>
      </c>
      <c r="R255" s="281">
        <f t="shared" si="43"/>
        <v>4213.5930446315579</v>
      </c>
      <c r="S255" s="281">
        <f t="shared" si="43"/>
        <v>4128.0777669925901</v>
      </c>
      <c r="T255" s="281">
        <f t="shared" si="43"/>
        <v>3940.0862090333389</v>
      </c>
      <c r="U255" s="281">
        <f t="shared" si="43"/>
        <v>4003.6130520832553</v>
      </c>
      <c r="V255" s="281">
        <f t="shared" si="43"/>
        <v>4169.6396056993881</v>
      </c>
      <c r="W255" s="281">
        <f t="shared" si="43"/>
        <v>4289.2723634053355</v>
      </c>
      <c r="X255" s="281">
        <f t="shared" si="43"/>
        <v>4068.4237893916634</v>
      </c>
      <c r="Y255" s="281">
        <f t="shared" si="43"/>
        <v>3990.0825733663264</v>
      </c>
      <c r="Z255" s="281">
        <f t="shared" si="43"/>
        <v>4283.1579163766592</v>
      </c>
      <c r="AA255" s="281">
        <f t="shared" si="43"/>
        <v>4394.8066755840755</v>
      </c>
      <c r="AB255" s="281">
        <f t="shared" si="43"/>
        <v>4661.8531287205351</v>
      </c>
      <c r="AC255" s="281">
        <f t="shared" si="43"/>
        <v>4887.3289377798419</v>
      </c>
      <c r="AD255" s="281">
        <f t="shared" si="43"/>
        <v>5012.5565870894534</v>
      </c>
      <c r="AE255" s="281">
        <f t="shared" si="43"/>
        <v>5138.6727271869277</v>
      </c>
      <c r="AF255" s="281">
        <f t="shared" si="43"/>
        <v>5262.3241379923393</v>
      </c>
      <c r="AG255" s="281">
        <f t="shared" si="43"/>
        <v>5396.1036947462162</v>
      </c>
      <c r="AH255" s="281">
        <f t="shared" si="43"/>
        <v>5534.091870486599</v>
      </c>
      <c r="AI255" s="281">
        <f t="shared" si="43"/>
        <v>5641.2816294614595</v>
      </c>
      <c r="AJ255" s="281">
        <f t="shared" si="43"/>
        <v>5755.0377182574512</v>
      </c>
      <c r="AK255" s="281">
        <f t="shared" si="43"/>
        <v>5865.7916903066953</v>
      </c>
      <c r="AL255" s="281">
        <f t="shared" si="43"/>
        <v>5975.6925417562115</v>
      </c>
      <c r="AM255" s="281">
        <f t="shared" si="43"/>
        <v>6071.6296615558904</v>
      </c>
      <c r="AN255" s="281">
        <f t="shared" si="43"/>
        <v>6173.3200938733526</v>
      </c>
      <c r="AO255" s="281">
        <f t="shared" si="43"/>
        <v>6268.1576750103604</v>
      </c>
      <c r="AP255" s="281">
        <f t="shared" si="43"/>
        <v>6360.4754016248562</v>
      </c>
      <c r="AQ255" s="281">
        <f t="shared" si="43"/>
        <v>6444.7251252567166</v>
      </c>
      <c r="AR255" s="281">
        <f t="shared" si="43"/>
        <v>6525.0110785847992</v>
      </c>
      <c r="AS255" s="281">
        <f t="shared" si="43"/>
        <v>6596.7799464991194</v>
      </c>
      <c r="AT255" s="281">
        <f t="shared" si="43"/>
        <v>6666.2178216450902</v>
      </c>
      <c r="AU255" s="281">
        <f t="shared" si="43"/>
        <v>6731.1042967904796</v>
      </c>
      <c r="AV255" s="281">
        <f t="shared" si="43"/>
        <v>6798.0878653327773</v>
      </c>
      <c r="AW255" s="281">
        <f t="shared" si="43"/>
        <v>6866.8084866501822</v>
      </c>
      <c r="AX255" s="281">
        <f t="shared" si="43"/>
        <v>6946.6382174509445</v>
      </c>
      <c r="AY255" s="281">
        <f t="shared" si="43"/>
        <v>7028.8314768865675</v>
      </c>
      <c r="AZ255" s="281">
        <f t="shared" si="43"/>
        <v>7112.1840823476223</v>
      </c>
      <c r="BA255" s="281">
        <f t="shared" si="43"/>
        <v>7193.9116070352975</v>
      </c>
      <c r="BB255" s="281">
        <f t="shared" si="43"/>
        <v>7271.1902696376956</v>
      </c>
    </row>
    <row r="256" spans="1:57">
      <c r="B256" s="279" t="s">
        <v>2071</v>
      </c>
      <c r="C256" s="280"/>
      <c r="D256" s="281">
        <f t="shared" ref="D256:BB256" si="44">D121-D255</f>
        <v>1337.2524659047781</v>
      </c>
      <c r="E256" s="281">
        <f t="shared" si="44"/>
        <v>1394.9961715499621</v>
      </c>
      <c r="F256" s="281">
        <f t="shared" si="44"/>
        <v>1387.7609072115638</v>
      </c>
      <c r="G256" s="281">
        <f t="shared" si="44"/>
        <v>1445.6629519503836</v>
      </c>
      <c r="H256" s="281">
        <f t="shared" si="44"/>
        <v>1495.1655950077479</v>
      </c>
      <c r="I256" s="281">
        <f t="shared" si="44"/>
        <v>1498.2937816385261</v>
      </c>
      <c r="J256" s="281">
        <f t="shared" si="44"/>
        <v>1558.8029949262664</v>
      </c>
      <c r="K256" s="281">
        <f t="shared" si="44"/>
        <v>1566.3924909343914</v>
      </c>
      <c r="L256" s="281">
        <f t="shared" si="44"/>
        <v>1568.1864686540193</v>
      </c>
      <c r="M256" s="281">
        <f t="shared" si="44"/>
        <v>1684.0882649957912</v>
      </c>
      <c r="N256" s="281">
        <f t="shared" si="44"/>
        <v>1830.7815718165839</v>
      </c>
      <c r="O256" s="281">
        <f t="shared" si="44"/>
        <v>2063.9132084669081</v>
      </c>
      <c r="P256" s="281">
        <f t="shared" si="44"/>
        <v>2239.0604541479252</v>
      </c>
      <c r="Q256" s="281">
        <f t="shared" si="44"/>
        <v>2208.6508229625115</v>
      </c>
      <c r="R256" s="281">
        <f t="shared" si="44"/>
        <v>2267.6336972241534</v>
      </c>
      <c r="S256" s="281">
        <f t="shared" si="44"/>
        <v>2200.5272202543092</v>
      </c>
      <c r="T256" s="281">
        <f t="shared" si="44"/>
        <v>2160.5344093892122</v>
      </c>
      <c r="U256" s="281">
        <f t="shared" si="44"/>
        <v>2250.5267501963986</v>
      </c>
      <c r="V256" s="281">
        <f t="shared" si="44"/>
        <v>2475.1488135625277</v>
      </c>
      <c r="W256" s="281">
        <f t="shared" si="44"/>
        <v>2594.3651394633462</v>
      </c>
      <c r="X256" s="281">
        <f t="shared" si="44"/>
        <v>2374.4620139548779</v>
      </c>
      <c r="Y256" s="281">
        <f t="shared" si="44"/>
        <v>2409.7810631937004</v>
      </c>
      <c r="Z256" s="281">
        <f t="shared" si="44"/>
        <v>2937.4580440101317</v>
      </c>
      <c r="AA256" s="281">
        <f t="shared" si="44"/>
        <v>3086.6207628492275</v>
      </c>
      <c r="AB256" s="281">
        <f t="shared" si="44"/>
        <v>3260.4606828774249</v>
      </c>
      <c r="AC256" s="281">
        <f t="shared" si="44"/>
        <v>3412.1951405074296</v>
      </c>
      <c r="AD256" s="281">
        <f t="shared" si="44"/>
        <v>3520.7525018645465</v>
      </c>
      <c r="AE256" s="281">
        <f t="shared" si="44"/>
        <v>3626.0950177171962</v>
      </c>
      <c r="AF256" s="281">
        <f t="shared" si="44"/>
        <v>3722.304656998479</v>
      </c>
      <c r="AG256" s="281">
        <f t="shared" si="44"/>
        <v>3813.8373306565009</v>
      </c>
      <c r="AH256" s="281">
        <f t="shared" si="44"/>
        <v>3896.7493931841282</v>
      </c>
      <c r="AI256" s="281">
        <f t="shared" si="44"/>
        <v>3967.6890635430746</v>
      </c>
      <c r="AJ256" s="281">
        <f t="shared" si="44"/>
        <v>4034.1600777552967</v>
      </c>
      <c r="AK256" s="281">
        <f t="shared" si="44"/>
        <v>4086.8682158432666</v>
      </c>
      <c r="AL256" s="281">
        <f t="shared" si="44"/>
        <v>4127.9647364216298</v>
      </c>
      <c r="AM256" s="281">
        <f t="shared" si="44"/>
        <v>4145.153979806907</v>
      </c>
      <c r="AN256" s="281">
        <f t="shared" si="44"/>
        <v>4157.7204371437956</v>
      </c>
      <c r="AO256" s="281">
        <f t="shared" si="44"/>
        <v>4152.0383385595642</v>
      </c>
      <c r="AP256" s="281">
        <f t="shared" si="44"/>
        <v>4133.5559563552351</v>
      </c>
      <c r="AQ256" s="281">
        <f t="shared" si="44"/>
        <v>4094.2972149993202</v>
      </c>
      <c r="AR256" s="281">
        <f t="shared" si="44"/>
        <v>4041.9142306274098</v>
      </c>
      <c r="AS256" s="281">
        <f t="shared" si="44"/>
        <v>3974.3136092348386</v>
      </c>
      <c r="AT256" s="281">
        <f t="shared" si="44"/>
        <v>3896.5641699189619</v>
      </c>
      <c r="AU256" s="281">
        <f t="shared" si="44"/>
        <v>3806.408543737838</v>
      </c>
      <c r="AV256" s="281">
        <f t="shared" si="44"/>
        <v>3715.8692034843598</v>
      </c>
      <c r="AW256" s="281">
        <f t="shared" si="44"/>
        <v>3629.0750691759686</v>
      </c>
      <c r="AX256" s="281">
        <f t="shared" si="44"/>
        <v>3575.6847025323996</v>
      </c>
      <c r="AY256" s="281">
        <f t="shared" si="44"/>
        <v>3526.7196075935572</v>
      </c>
      <c r="AZ256" s="281">
        <f t="shared" si="44"/>
        <v>3481.9636084773128</v>
      </c>
      <c r="BA256" s="281">
        <f t="shared" si="44"/>
        <v>3434.3598916252486</v>
      </c>
      <c r="BB256" s="281">
        <f t="shared" si="44"/>
        <v>3387.445826290078</v>
      </c>
    </row>
    <row r="257" spans="1:61">
      <c r="B257" s="279" t="s">
        <v>2072</v>
      </c>
      <c r="C257" s="280"/>
      <c r="D257" s="281">
        <f t="shared" ref="D257:BB257" si="45">D25-D121</f>
        <v>1216.8878510912764</v>
      </c>
      <c r="E257" s="281">
        <f t="shared" si="45"/>
        <v>1274.5918918732013</v>
      </c>
      <c r="F257" s="281">
        <f t="shared" si="45"/>
        <v>1439.0547929193754</v>
      </c>
      <c r="G257" s="281">
        <f t="shared" si="45"/>
        <v>1497.8177225591608</v>
      </c>
      <c r="H257" s="281">
        <f t="shared" si="45"/>
        <v>1474.6056384115982</v>
      </c>
      <c r="I257" s="281">
        <f t="shared" si="45"/>
        <v>1498.7893961280042</v>
      </c>
      <c r="J257" s="281">
        <f t="shared" si="45"/>
        <v>1480.4002576845633</v>
      </c>
      <c r="K257" s="281">
        <f t="shared" si="45"/>
        <v>1547.1920263744214</v>
      </c>
      <c r="L257" s="281">
        <f t="shared" si="45"/>
        <v>1526.3786893013776</v>
      </c>
      <c r="M257" s="281">
        <f t="shared" si="45"/>
        <v>1616.441979953117</v>
      </c>
      <c r="N257" s="281">
        <f t="shared" si="45"/>
        <v>1836.5197690454061</v>
      </c>
      <c r="O257" s="281">
        <f t="shared" si="45"/>
        <v>1939.5316057733407</v>
      </c>
      <c r="P257" s="281">
        <f t="shared" si="45"/>
        <v>1944.843920926497</v>
      </c>
      <c r="Q257" s="281">
        <f t="shared" si="45"/>
        <v>2110.1964739158511</v>
      </c>
      <c r="R257" s="281">
        <f t="shared" si="45"/>
        <v>2184.7297826745107</v>
      </c>
      <c r="S257" s="281">
        <f t="shared" si="45"/>
        <v>2152.5412306529979</v>
      </c>
      <c r="T257" s="281">
        <f t="shared" si="45"/>
        <v>2285.8174963374613</v>
      </c>
      <c r="U257" s="281">
        <f t="shared" si="45"/>
        <v>2215.9988399279109</v>
      </c>
      <c r="V257" s="281">
        <f t="shared" si="45"/>
        <v>2215.6893442059254</v>
      </c>
      <c r="W257" s="281">
        <f t="shared" si="45"/>
        <v>2301.3125446531612</v>
      </c>
      <c r="X257" s="281">
        <f t="shared" si="45"/>
        <v>2175.0084939684266</v>
      </c>
      <c r="Y257" s="281">
        <f t="shared" si="45"/>
        <v>2328.6759123445281</v>
      </c>
      <c r="Z257" s="281">
        <f t="shared" si="45"/>
        <v>2520.3836002133248</v>
      </c>
      <c r="AA257" s="281">
        <f t="shared" si="45"/>
        <v>2999.0160032059293</v>
      </c>
      <c r="AB257" s="281">
        <f t="shared" si="45"/>
        <v>3094.1443007192411</v>
      </c>
      <c r="AC257" s="281">
        <f t="shared" si="45"/>
        <v>3097.6246600780923</v>
      </c>
      <c r="AD257" s="281">
        <f t="shared" si="45"/>
        <v>3189.9685567048109</v>
      </c>
      <c r="AE257" s="281">
        <f t="shared" si="45"/>
        <v>3252.9985280731544</v>
      </c>
      <c r="AF257" s="281">
        <f t="shared" si="45"/>
        <v>3515.8927484714695</v>
      </c>
      <c r="AG257" s="281">
        <f t="shared" si="45"/>
        <v>3705.3278380144875</v>
      </c>
      <c r="AH257" s="281">
        <f t="shared" si="45"/>
        <v>3866.4285569184376</v>
      </c>
      <c r="AI257" s="281">
        <f t="shared" si="45"/>
        <v>4099.8155649061246</v>
      </c>
      <c r="AJ257" s="281">
        <f t="shared" si="45"/>
        <v>4311.2252284840924</v>
      </c>
      <c r="AK257" s="281">
        <f t="shared" si="45"/>
        <v>4498.6070946991749</v>
      </c>
      <c r="AL257" s="281">
        <f t="shared" si="45"/>
        <v>4702.5349603009508</v>
      </c>
      <c r="AM257" s="281">
        <f t="shared" si="45"/>
        <v>4856.7024472930152</v>
      </c>
      <c r="AN257" s="281">
        <f t="shared" si="45"/>
        <v>5052.0257126328379</v>
      </c>
      <c r="AO257" s="281">
        <f t="shared" si="45"/>
        <v>5212.5442265677939</v>
      </c>
      <c r="AP257" s="281">
        <f t="shared" si="45"/>
        <v>5384.5151221771775</v>
      </c>
      <c r="AQ257" s="281">
        <f t="shared" si="45"/>
        <v>5520.7089991183148</v>
      </c>
      <c r="AR257" s="281">
        <f t="shared" si="45"/>
        <v>5636.8440924892857</v>
      </c>
      <c r="AS257" s="281">
        <f t="shared" si="45"/>
        <v>5675.5308453262678</v>
      </c>
      <c r="AT257" s="281">
        <f t="shared" si="45"/>
        <v>5707.0643080126756</v>
      </c>
      <c r="AU257" s="281">
        <f t="shared" si="45"/>
        <v>5742.8556546501732</v>
      </c>
      <c r="AV257" s="281">
        <f t="shared" si="45"/>
        <v>5739.0455486610972</v>
      </c>
      <c r="AW257" s="281">
        <f t="shared" si="45"/>
        <v>5687.8845981707655</v>
      </c>
      <c r="AX257" s="281">
        <f t="shared" si="45"/>
        <v>5616.4548365955743</v>
      </c>
      <c r="AY257" s="281">
        <f t="shared" si="45"/>
        <v>5548.4746574365763</v>
      </c>
      <c r="AZ257" s="281">
        <f t="shared" si="45"/>
        <v>5426.234234324289</v>
      </c>
      <c r="BA257" s="281">
        <f t="shared" si="45"/>
        <v>5282.5298193510753</v>
      </c>
      <c r="BB257" s="281">
        <f t="shared" si="45"/>
        <v>5026.894719791695</v>
      </c>
    </row>
    <row r="258" spans="1:61" ht="13">
      <c r="B258" s="286" t="s">
        <v>64</v>
      </c>
      <c r="C258" s="287"/>
      <c r="D258" s="301">
        <f t="shared" ref="D258:AI258" si="46">SUM(D255:D257)</f>
        <v>6219.235656986084</v>
      </c>
      <c r="E258" s="301">
        <f t="shared" si="46"/>
        <v>6390.7724607708224</v>
      </c>
      <c r="F258" s="301">
        <f t="shared" si="46"/>
        <v>6539.6414745059928</v>
      </c>
      <c r="G258" s="301">
        <f t="shared" si="46"/>
        <v>6797.0505675513577</v>
      </c>
      <c r="H258" s="301">
        <f t="shared" si="46"/>
        <v>6977.9052062952715</v>
      </c>
      <c r="I258" s="301">
        <f t="shared" si="46"/>
        <v>7008.6649270748339</v>
      </c>
      <c r="J258" s="301">
        <f t="shared" si="46"/>
        <v>7113.9426005369596</v>
      </c>
      <c r="K258" s="301">
        <f t="shared" si="46"/>
        <v>7221.9987815348622</v>
      </c>
      <c r="L258" s="301">
        <f t="shared" si="46"/>
        <v>7062.2355866313792</v>
      </c>
      <c r="M258" s="301">
        <f t="shared" si="46"/>
        <v>7330.9094741089311</v>
      </c>
      <c r="N258" s="301">
        <f t="shared" si="46"/>
        <v>7954.8045890348885</v>
      </c>
      <c r="O258" s="301">
        <f t="shared" si="46"/>
        <v>8477.3519793125579</v>
      </c>
      <c r="P258" s="301">
        <f t="shared" si="46"/>
        <v>8620.1838319559884</v>
      </c>
      <c r="Q258" s="301">
        <f t="shared" si="46"/>
        <v>8433.798018407153</v>
      </c>
      <c r="R258" s="301">
        <f t="shared" si="46"/>
        <v>8665.9565245302219</v>
      </c>
      <c r="S258" s="301">
        <f t="shared" si="46"/>
        <v>8481.1462178998972</v>
      </c>
      <c r="T258" s="301">
        <f t="shared" si="46"/>
        <v>8386.4381147600125</v>
      </c>
      <c r="U258" s="301">
        <f t="shared" si="46"/>
        <v>8470.1386422075648</v>
      </c>
      <c r="V258" s="301">
        <f t="shared" si="46"/>
        <v>8860.4777634678412</v>
      </c>
      <c r="W258" s="301">
        <f t="shared" si="46"/>
        <v>9184.9500475218429</v>
      </c>
      <c r="X258" s="301">
        <f t="shared" si="46"/>
        <v>8617.8942973149678</v>
      </c>
      <c r="Y258" s="301">
        <f t="shared" si="46"/>
        <v>8728.539548904555</v>
      </c>
      <c r="Z258" s="301">
        <f t="shared" si="46"/>
        <v>9740.9995606001157</v>
      </c>
      <c r="AA258" s="301">
        <f t="shared" si="46"/>
        <v>10480.443441639232</v>
      </c>
      <c r="AB258" s="301">
        <f t="shared" si="46"/>
        <v>11016.458112317201</v>
      </c>
      <c r="AC258" s="301">
        <f t="shared" si="46"/>
        <v>11397.148738365364</v>
      </c>
      <c r="AD258" s="301">
        <f t="shared" si="46"/>
        <v>11723.277645658811</v>
      </c>
      <c r="AE258" s="301">
        <f t="shared" si="46"/>
        <v>12017.766272977278</v>
      </c>
      <c r="AF258" s="301">
        <f t="shared" si="46"/>
        <v>12500.521543462288</v>
      </c>
      <c r="AG258" s="301">
        <f t="shared" si="46"/>
        <v>12915.268863417205</v>
      </c>
      <c r="AH258" s="301">
        <f t="shared" si="46"/>
        <v>13297.269820589165</v>
      </c>
      <c r="AI258" s="301">
        <f t="shared" si="46"/>
        <v>13708.786257910659</v>
      </c>
      <c r="AJ258" s="301">
        <f t="shared" ref="AJ258:BB258" si="47">SUM(AJ255:AJ257)</f>
        <v>14100.42302449684</v>
      </c>
      <c r="AK258" s="301">
        <f t="shared" si="47"/>
        <v>14451.267000849137</v>
      </c>
      <c r="AL258" s="301">
        <f t="shared" si="47"/>
        <v>14806.192238478792</v>
      </c>
      <c r="AM258" s="301">
        <f t="shared" si="47"/>
        <v>15073.486088655813</v>
      </c>
      <c r="AN258" s="301">
        <f t="shared" si="47"/>
        <v>15383.066243649986</v>
      </c>
      <c r="AO258" s="301">
        <f t="shared" si="47"/>
        <v>15632.740240137719</v>
      </c>
      <c r="AP258" s="301">
        <f t="shared" si="47"/>
        <v>15878.546480157269</v>
      </c>
      <c r="AQ258" s="301">
        <f t="shared" si="47"/>
        <v>16059.731339374352</v>
      </c>
      <c r="AR258" s="301">
        <f t="shared" si="47"/>
        <v>16203.769401701495</v>
      </c>
      <c r="AS258" s="301">
        <f t="shared" si="47"/>
        <v>16246.624401060226</v>
      </c>
      <c r="AT258" s="301">
        <f t="shared" si="47"/>
        <v>16269.846299576728</v>
      </c>
      <c r="AU258" s="301">
        <f t="shared" si="47"/>
        <v>16280.368495178491</v>
      </c>
      <c r="AV258" s="301">
        <f t="shared" si="47"/>
        <v>16253.002617478234</v>
      </c>
      <c r="AW258" s="301">
        <f t="shared" si="47"/>
        <v>16183.768153996916</v>
      </c>
      <c r="AX258" s="301">
        <f t="shared" si="47"/>
        <v>16138.777756578918</v>
      </c>
      <c r="AY258" s="301">
        <f t="shared" si="47"/>
        <v>16104.025741916701</v>
      </c>
      <c r="AZ258" s="301">
        <f t="shared" si="47"/>
        <v>16020.381925149224</v>
      </c>
      <c r="BA258" s="301">
        <f t="shared" si="47"/>
        <v>15910.801318011621</v>
      </c>
      <c r="BB258" s="301">
        <f t="shared" si="47"/>
        <v>15685.530815719469</v>
      </c>
    </row>
    <row r="259" spans="1:61">
      <c r="B259" s="289" t="s">
        <v>2053</v>
      </c>
      <c r="C259" s="290"/>
      <c r="D259" s="291"/>
      <c r="E259" s="291"/>
      <c r="F259" s="291"/>
      <c r="G259" s="291"/>
      <c r="H259" s="291"/>
      <c r="I259" s="291"/>
      <c r="J259" s="291"/>
      <c r="K259" s="291"/>
      <c r="L259" s="291"/>
      <c r="M259" s="291"/>
      <c r="N259" s="291"/>
      <c r="O259" s="291"/>
      <c r="P259" s="291"/>
      <c r="Q259" s="291"/>
      <c r="R259" s="291"/>
      <c r="S259" s="291"/>
      <c r="T259" s="291"/>
      <c r="U259" s="291"/>
      <c r="V259" s="291"/>
      <c r="W259" s="291"/>
      <c r="X259" s="291"/>
      <c r="Y259" s="291"/>
      <c r="Z259" s="291"/>
      <c r="AA259" s="291"/>
      <c r="AB259" s="291"/>
      <c r="AC259" s="291"/>
      <c r="AD259" s="291"/>
      <c r="AE259" s="291"/>
      <c r="AF259" s="291"/>
      <c r="AG259" s="291"/>
      <c r="AH259" s="291"/>
      <c r="AI259" s="291"/>
      <c r="AJ259" s="291"/>
      <c r="AK259" s="291"/>
      <c r="AL259" s="291"/>
      <c r="AM259" s="291"/>
      <c r="AN259" s="291"/>
      <c r="AO259" s="291"/>
      <c r="AP259" s="291"/>
      <c r="AQ259" s="291"/>
      <c r="AR259" s="291"/>
      <c r="AS259" s="291"/>
      <c r="AT259" s="291"/>
      <c r="AU259" s="291"/>
      <c r="AV259" s="291"/>
      <c r="AW259" s="291"/>
      <c r="AX259" s="291"/>
      <c r="AY259" s="291"/>
      <c r="AZ259" s="291"/>
      <c r="BA259" s="291"/>
      <c r="BB259" s="291"/>
    </row>
    <row r="261" spans="1:61" s="261" customFormat="1" ht="25" customHeight="1">
      <c r="A261" s="260" t="s">
        <v>2073</v>
      </c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  <c r="AF261" s="260"/>
      <c r="AG261" s="260"/>
      <c r="AH261" s="260"/>
      <c r="AI261" s="260"/>
      <c r="AJ261" s="260"/>
      <c r="AK261" s="260"/>
      <c r="AL261" s="260"/>
      <c r="AM261" s="260"/>
      <c r="AN261" s="260"/>
      <c r="AO261" s="260"/>
      <c r="AP261" s="260"/>
      <c r="AQ261" s="260"/>
      <c r="AR261" s="260"/>
      <c r="AS261" s="260"/>
      <c r="AT261" s="260"/>
      <c r="AU261" s="260"/>
      <c r="AV261" s="260"/>
      <c r="AW261" s="260"/>
      <c r="AX261" s="260"/>
      <c r="AY261" s="260"/>
      <c r="AZ261" s="260"/>
      <c r="BA261" s="260"/>
      <c r="BB261" s="260"/>
      <c r="BD261" s="267"/>
      <c r="BE261" s="267"/>
      <c r="BF261" s="267"/>
      <c r="BG261" s="267"/>
      <c r="BH261" s="267"/>
      <c r="BI261" s="267"/>
    </row>
    <row r="263" spans="1:61" s="267" customFormat="1" ht="15.5">
      <c r="A263" s="266" t="s">
        <v>2074</v>
      </c>
      <c r="G263" s="262"/>
      <c r="H263" s="302" t="str">
        <f>HYPERLINK(IFERROR(CONCATENATE("#Charts!A",MATCH($A263,[1]Charts!A:A,0)),CONCATENATE("#Charts!l",MATCH($A263,[1]Charts!L:L,0))),"Charts")</f>
        <v>Charts</v>
      </c>
      <c r="I263" s="269"/>
      <c r="J263" s="269"/>
      <c r="K263" s="269"/>
      <c r="L263" s="269"/>
      <c r="M263" s="269"/>
      <c r="N263" s="269"/>
      <c r="O263" s="269"/>
      <c r="P263" s="269"/>
      <c r="Q263" s="269"/>
      <c r="R263" s="269"/>
      <c r="S263" s="269"/>
      <c r="T263" s="269"/>
      <c r="U263" s="269"/>
      <c r="V263" s="269"/>
      <c r="W263" s="269"/>
      <c r="X263" s="269"/>
      <c r="Y263" s="269"/>
      <c r="Z263" s="269"/>
      <c r="AA263" s="269"/>
      <c r="AB263" s="269"/>
      <c r="AC263" s="269"/>
      <c r="AD263" s="269"/>
      <c r="AE263" s="269"/>
      <c r="AF263" s="269"/>
      <c r="AG263" s="269"/>
      <c r="AH263" s="269"/>
      <c r="AI263" s="269"/>
      <c r="AJ263" s="269"/>
      <c r="AK263" s="269"/>
      <c r="AL263" s="269"/>
      <c r="AM263" s="269"/>
      <c r="AN263" s="269"/>
      <c r="AO263" s="269"/>
      <c r="AP263" s="269"/>
      <c r="AQ263" s="269"/>
      <c r="AR263" s="269"/>
      <c r="AS263" s="269"/>
      <c r="AT263" s="269"/>
      <c r="AU263" s="269"/>
      <c r="AV263" s="269"/>
      <c r="AW263" s="269"/>
      <c r="AX263" s="269"/>
      <c r="AY263" s="269"/>
      <c r="AZ263" s="269"/>
      <c r="BA263" s="269"/>
      <c r="BB263" s="269"/>
      <c r="BC263" s="262"/>
    </row>
    <row r="264" spans="1:61" s="267" customFormat="1" ht="13">
      <c r="A264" s="270"/>
      <c r="G264" s="271"/>
      <c r="H264" s="269"/>
      <c r="I264" s="269"/>
      <c r="J264" s="269"/>
      <c r="K264" s="269"/>
      <c r="L264" s="269"/>
      <c r="M264" s="269"/>
      <c r="N264" s="269"/>
      <c r="O264" s="269"/>
      <c r="P264" s="269"/>
      <c r="Q264" s="269"/>
      <c r="R264" s="269"/>
      <c r="S264" s="269"/>
      <c r="T264" s="269"/>
      <c r="U264" s="269"/>
      <c r="V264" s="269"/>
      <c r="W264" s="269"/>
      <c r="X264" s="269"/>
      <c r="Y264" s="269"/>
      <c r="Z264" s="269"/>
      <c r="AA264" s="269"/>
      <c r="AB264" s="269"/>
      <c r="AC264" s="269"/>
      <c r="AD264" s="269"/>
      <c r="AE264" s="269"/>
      <c r="AF264" s="269"/>
      <c r="AG264" s="269"/>
      <c r="AH264" s="269"/>
      <c r="AI264" s="269"/>
      <c r="AJ264" s="269"/>
      <c r="AK264" s="269"/>
      <c r="AL264" s="269"/>
      <c r="AM264" s="269"/>
      <c r="AN264" s="269"/>
      <c r="AO264" s="269"/>
      <c r="AP264" s="269"/>
      <c r="AQ264" s="269"/>
      <c r="AR264" s="269"/>
      <c r="AS264" s="269"/>
      <c r="AT264" s="269"/>
      <c r="AU264" s="269"/>
      <c r="AV264" s="269"/>
      <c r="AW264" s="269"/>
      <c r="AX264" s="269"/>
      <c r="AY264" s="269"/>
      <c r="AZ264" s="269"/>
      <c r="BA264" s="269"/>
      <c r="BB264" s="269"/>
      <c r="BC264" s="262"/>
    </row>
    <row r="265" spans="1:61" ht="20">
      <c r="B265" s="260" t="s">
        <v>2074</v>
      </c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  <c r="AG265" s="273"/>
      <c r="AH265" s="273"/>
      <c r="AI265" s="273"/>
      <c r="AJ265" s="273"/>
      <c r="AK265" s="273"/>
      <c r="AL265" s="273"/>
      <c r="AM265" s="273"/>
      <c r="AN265" s="273"/>
      <c r="AO265" s="273"/>
      <c r="AP265" s="273"/>
      <c r="AQ265" s="273"/>
      <c r="AR265" s="273"/>
      <c r="AS265" s="273"/>
      <c r="AT265" s="273"/>
      <c r="AU265" s="273"/>
      <c r="AV265" s="273"/>
      <c r="AW265" s="273"/>
      <c r="AX265" s="273"/>
      <c r="AY265" s="273"/>
      <c r="AZ265" s="273"/>
      <c r="BA265" s="273"/>
      <c r="BB265" s="273" t="s">
        <v>2021</v>
      </c>
    </row>
    <row r="266" spans="1:61" ht="13">
      <c r="B266" s="274" t="s">
        <v>2022</v>
      </c>
      <c r="C266" s="275"/>
      <c r="D266" s="275"/>
      <c r="E266" s="275"/>
      <c r="F266" s="275"/>
      <c r="G266" s="275"/>
      <c r="H266" s="274"/>
      <c r="I266" s="275"/>
      <c r="J266" s="275"/>
      <c r="K266" s="275"/>
      <c r="L266" s="275"/>
      <c r="M266" s="275"/>
      <c r="N266" s="274"/>
      <c r="O266" s="275"/>
      <c r="P266" s="275"/>
      <c r="Q266" s="275"/>
      <c r="R266" s="275"/>
      <c r="S266" s="275"/>
      <c r="T266" s="274"/>
      <c r="U266" s="275"/>
      <c r="V266" s="275"/>
      <c r="W266" s="275"/>
      <c r="X266" s="275"/>
      <c r="Y266" s="275"/>
      <c r="Z266" s="274"/>
      <c r="AA266" s="275"/>
      <c r="AB266" s="275"/>
      <c r="AC266" s="275"/>
      <c r="AD266" s="275"/>
      <c r="AE266" s="275"/>
      <c r="AF266" s="274"/>
      <c r="AG266" s="275"/>
      <c r="AH266" s="275"/>
      <c r="AI266" s="275"/>
      <c r="AJ266" s="275"/>
      <c r="AK266" s="275"/>
      <c r="AL266" s="274"/>
      <c r="AM266" s="275"/>
      <c r="AN266" s="275"/>
      <c r="AO266" s="275"/>
      <c r="AP266" s="275"/>
      <c r="AQ266" s="275"/>
      <c r="AR266" s="275"/>
      <c r="AS266" s="275"/>
      <c r="AT266" s="275"/>
      <c r="AU266" s="275"/>
      <c r="AV266" s="275"/>
      <c r="AW266" s="275"/>
      <c r="AX266" s="275"/>
      <c r="AY266" s="275"/>
      <c r="AZ266" s="275"/>
      <c r="BA266" s="275"/>
      <c r="BB266" s="275"/>
    </row>
    <row r="267" spans="1:61" ht="13">
      <c r="B267" s="276" t="s">
        <v>239</v>
      </c>
      <c r="C267" s="277"/>
      <c r="D267" s="292">
        <v>2000</v>
      </c>
      <c r="E267" s="292">
        <v>2001</v>
      </c>
      <c r="F267" s="292">
        <v>2002</v>
      </c>
      <c r="G267" s="292">
        <v>2003</v>
      </c>
      <c r="H267" s="292">
        <v>2004</v>
      </c>
      <c r="I267" s="292">
        <v>2005</v>
      </c>
      <c r="J267" s="292">
        <v>2006</v>
      </c>
      <c r="K267" s="292">
        <v>2007</v>
      </c>
      <c r="L267" s="292">
        <v>2008</v>
      </c>
      <c r="M267" s="292">
        <v>2009</v>
      </c>
      <c r="N267" s="292">
        <v>2010</v>
      </c>
      <c r="O267" s="292">
        <v>2011</v>
      </c>
      <c r="P267" s="292">
        <v>2012</v>
      </c>
      <c r="Q267" s="292">
        <v>2013</v>
      </c>
      <c r="R267" s="292">
        <v>2014</v>
      </c>
      <c r="S267" s="292">
        <v>2015</v>
      </c>
      <c r="T267" s="292">
        <v>2016</v>
      </c>
      <c r="U267" s="292">
        <v>2017</v>
      </c>
      <c r="V267" s="292">
        <v>2018</v>
      </c>
      <c r="W267" s="292">
        <v>2019</v>
      </c>
      <c r="X267" s="292">
        <v>2020</v>
      </c>
      <c r="Y267" s="292">
        <v>2021</v>
      </c>
      <c r="Z267" s="292">
        <v>2022</v>
      </c>
      <c r="AA267" s="292">
        <v>2023</v>
      </c>
      <c r="AB267" s="292">
        <v>2024</v>
      </c>
      <c r="AC267" s="292">
        <v>2025</v>
      </c>
      <c r="AD267" s="292">
        <v>2026</v>
      </c>
      <c r="AE267" s="292">
        <v>2027</v>
      </c>
      <c r="AF267" s="292">
        <v>2028</v>
      </c>
      <c r="AG267" s="292">
        <v>2029</v>
      </c>
      <c r="AH267" s="292">
        <v>2030</v>
      </c>
      <c r="AI267" s="292">
        <v>2031</v>
      </c>
      <c r="AJ267" s="292">
        <v>2032</v>
      </c>
      <c r="AK267" s="292">
        <v>2033</v>
      </c>
      <c r="AL267" s="292">
        <v>2034</v>
      </c>
      <c r="AM267" s="292">
        <v>2035</v>
      </c>
      <c r="AN267" s="292">
        <v>2036</v>
      </c>
      <c r="AO267" s="292">
        <v>2037</v>
      </c>
      <c r="AP267" s="292">
        <v>2038</v>
      </c>
      <c r="AQ267" s="292">
        <v>2039</v>
      </c>
      <c r="AR267" s="292">
        <v>2040</v>
      </c>
      <c r="AS267" s="292">
        <v>2041</v>
      </c>
      <c r="AT267" s="292">
        <v>2042</v>
      </c>
      <c r="AU267" s="292">
        <v>2043</v>
      </c>
      <c r="AV267" s="292">
        <v>2044</v>
      </c>
      <c r="AW267" s="292">
        <v>2045</v>
      </c>
      <c r="AX267" s="292">
        <v>2046</v>
      </c>
      <c r="AY267" s="292">
        <v>2047</v>
      </c>
      <c r="AZ267" s="292">
        <v>2048</v>
      </c>
      <c r="BA267" s="292">
        <v>2049</v>
      </c>
      <c r="BB267" s="292">
        <v>2050</v>
      </c>
    </row>
    <row r="268" spans="1:61">
      <c r="B268" s="279" t="s">
        <v>195</v>
      </c>
      <c r="C268" s="280"/>
      <c r="D268" s="281">
        <f>[1]WT!O288</f>
        <v>1253.1280694646573</v>
      </c>
      <c r="E268" s="281">
        <f>[1]WT!P288</f>
        <v>1296.9580639148642</v>
      </c>
      <c r="F268" s="281">
        <f>[1]WT!Q288</f>
        <v>1213.5744027280255</v>
      </c>
      <c r="G268" s="281">
        <f>[1]WT!R288</f>
        <v>1359.8869182154197</v>
      </c>
      <c r="H268" s="281">
        <f>[1]WT!S288</f>
        <v>1471.7777940895135</v>
      </c>
      <c r="I268" s="281">
        <f>[1]WT!T288</f>
        <v>1488.8566695063073</v>
      </c>
      <c r="J268" s="281">
        <f>[1]WT!U288</f>
        <v>1852.6841785383008</v>
      </c>
      <c r="K268" s="281">
        <f>[1]WT!V288</f>
        <v>1781.6730426478748</v>
      </c>
      <c r="L268" s="281">
        <f>[1]WT!W288</f>
        <v>1618.6380340105416</v>
      </c>
      <c r="M268" s="281">
        <f>[1]WT!X288</f>
        <v>1745.5481115405391</v>
      </c>
      <c r="N268" s="281">
        <f>[1]WT!Y288</f>
        <v>2037.1234914730462</v>
      </c>
      <c r="O268" s="281">
        <f>[1]WT!Z288</f>
        <v>2186.0233788816968</v>
      </c>
      <c r="P268" s="281">
        <f>[1]WT!AA288</f>
        <v>2022.9758032064296</v>
      </c>
      <c r="Q268" s="281">
        <f>[1]WT!AB288</f>
        <v>1640.4060900958943</v>
      </c>
      <c r="R268" s="281">
        <f>[1]WT!AC288</f>
        <v>1807.7496666927386</v>
      </c>
      <c r="S268" s="281">
        <f>[1]WT!AD288</f>
        <v>1942.1084995513243</v>
      </c>
      <c r="T268" s="281">
        <f>[1]WT!AE288</f>
        <v>1701.9254443839025</v>
      </c>
      <c r="U268" s="281">
        <f>[1]WT!AF288</f>
        <v>1888.2804372154467</v>
      </c>
      <c r="V268" s="281">
        <f>[1]WT!AG288</f>
        <v>2124.2860556393512</v>
      </c>
      <c r="W268" s="281">
        <f>[1]WT!AH288</f>
        <v>2496.1619380967754</v>
      </c>
      <c r="X268" s="281">
        <f>[1]WT!AI288</f>
        <v>2395.24267477079</v>
      </c>
      <c r="Y268" s="281">
        <f>[1]WT!AJ288</f>
        <v>2242.024693309344</v>
      </c>
      <c r="Z268" s="281">
        <f>[1]WT!AK288</f>
        <v>2333.7472771061739</v>
      </c>
      <c r="AA268" s="281">
        <f>[1]WT!AL288</f>
        <v>2335.7743138136684</v>
      </c>
      <c r="AB268" s="281">
        <f>[1]WT!AM288</f>
        <v>2546.1958148111271</v>
      </c>
      <c r="AC268" s="281">
        <f>[1]WT!AN288</f>
        <v>2669.9248390250582</v>
      </c>
      <c r="AD268" s="281">
        <f>[1]WT!AO288</f>
        <v>2683.7606893509374</v>
      </c>
      <c r="AE268" s="281">
        <f>[1]WT!AP288</f>
        <v>2695.1055367320728</v>
      </c>
      <c r="AF268" s="281">
        <f>[1]WT!AQ288</f>
        <v>2703.7640836918008</v>
      </c>
      <c r="AG268" s="281">
        <f>[1]WT!AR288</f>
        <v>2722.1398011085707</v>
      </c>
      <c r="AH268" s="281">
        <f>[1]WT!AS288</f>
        <v>2746.1660408201442</v>
      </c>
      <c r="AI268" s="281">
        <f>[1]WT!AT288</f>
        <v>2761.8956944967686</v>
      </c>
      <c r="AJ268" s="281">
        <f>[1]WT!AU288</f>
        <v>2783.1357965089937</v>
      </c>
      <c r="AK268" s="281">
        <f>[1]WT!AV288</f>
        <v>2803.0164044590406</v>
      </c>
      <c r="AL268" s="281">
        <f>[1]WT!AW288</f>
        <v>2823.5825143552102</v>
      </c>
      <c r="AM268" s="281">
        <f>[1]WT!AX288</f>
        <v>2826.5927967391222</v>
      </c>
      <c r="AN268" s="281">
        <f>[1]WT!AY288</f>
        <v>2842.8895072961245</v>
      </c>
      <c r="AO268" s="281">
        <f>[1]WT!AZ288</f>
        <v>2856.8235358421775</v>
      </c>
      <c r="AP268" s="281">
        <f>[1]WT!BA288</f>
        <v>2869.1529887207394</v>
      </c>
      <c r="AQ268" s="281">
        <f>[1]WT!BB288</f>
        <v>2879.0997345523874</v>
      </c>
      <c r="AR268" s="281">
        <f>[1]WT!BC288</f>
        <v>2888.3162500103754</v>
      </c>
      <c r="AS268" s="281">
        <f>[1]WT!BD288</f>
        <v>2895.3690069594886</v>
      </c>
      <c r="AT268" s="281">
        <f>[1]WT!BE288</f>
        <v>2901.2514884538932</v>
      </c>
      <c r="AU268" s="281">
        <f>[1]WT!BF288</f>
        <v>2906.2703980667879</v>
      </c>
      <c r="AV268" s="281">
        <f>[1]WT!BG288</f>
        <v>2910.4081897968326</v>
      </c>
      <c r="AW268" s="281">
        <f>[1]WT!BH288</f>
        <v>2913.6504773577499</v>
      </c>
      <c r="AX268" s="281">
        <f>[1]WT!BI288</f>
        <v>2915.99118531964</v>
      </c>
      <c r="AY268" s="281">
        <f>[1]WT!BJ288</f>
        <v>2917.874742365178</v>
      </c>
      <c r="AZ268" s="281">
        <f>[1]WT!BK288</f>
        <v>2918.5334349652076</v>
      </c>
      <c r="BA268" s="281">
        <f>[1]WT!BL288</f>
        <v>2919.2916861741624</v>
      </c>
      <c r="BB268" s="281">
        <f>[1]WT!BM288</f>
        <v>2910.5715483426675</v>
      </c>
    </row>
    <row r="269" spans="1:61">
      <c r="B269" s="279" t="s">
        <v>2075</v>
      </c>
      <c r="C269" s="280"/>
      <c r="D269" s="281">
        <f>[1]WT!O289</f>
        <v>2328.6830038000003</v>
      </c>
      <c r="E269" s="281">
        <f>[1]WT!P289</f>
        <v>2361.9527021999997</v>
      </c>
      <c r="F269" s="281">
        <f>[1]WT!Q289</f>
        <v>2373.5662957</v>
      </c>
      <c r="G269" s="281">
        <f>[1]WT!R289</f>
        <v>2413.1360056000003</v>
      </c>
      <c r="H269" s="281">
        <f>[1]WT!S289</f>
        <v>2466.1573987000002</v>
      </c>
      <c r="I269" s="281">
        <f>[1]WT!T289</f>
        <v>2463.5791041999996</v>
      </c>
      <c r="J269" s="281">
        <f>[1]WT!U289</f>
        <v>2456.1267049000003</v>
      </c>
      <c r="K269" s="281">
        <f>[1]WT!V289</f>
        <v>2499.2582972999994</v>
      </c>
      <c r="L269" s="281">
        <f>[1]WT!W289</f>
        <v>2483.9908009000001</v>
      </c>
      <c r="M269" s="281">
        <f>[1]WT!X289</f>
        <v>2356.6575011999998</v>
      </c>
      <c r="N269" s="281">
        <f>[1]WT!Y289</f>
        <v>2358.4742963999997</v>
      </c>
      <c r="O269" s="281">
        <f>[1]WT!Z289</f>
        <v>2330.7113032000002</v>
      </c>
      <c r="P269" s="281">
        <f>[1]WT!AA289</f>
        <v>2288.0519018999998</v>
      </c>
      <c r="Q269" s="281">
        <f>[1]WT!AB289</f>
        <v>2225.6039000000001</v>
      </c>
      <c r="R269" s="281">
        <f>[1]WT!AC289</f>
        <v>2197.9220010999998</v>
      </c>
      <c r="S269" s="281">
        <f>[1]WT!AD289</f>
        <v>2049.3801229999999</v>
      </c>
      <c r="T269" s="281">
        <f>[1]WT!AE289</f>
        <v>1997.4863487999999</v>
      </c>
      <c r="U269" s="281">
        <f>[1]WT!AF289</f>
        <v>1919.9777911000003</v>
      </c>
      <c r="V269" s="281">
        <f>[1]WT!AG289</f>
        <v>1818.0776438999999</v>
      </c>
      <c r="W269" s="281">
        <f>[1]WT!AH289</f>
        <v>1670.1443217999999</v>
      </c>
      <c r="X269" s="281">
        <f>[1]WT!AI289</f>
        <v>1607.2602227</v>
      </c>
      <c r="Y269" s="281">
        <f>[1]WT!AJ289</f>
        <v>1508.8937221000001</v>
      </c>
      <c r="Z269" s="281">
        <f>[1]WT!AK289</f>
        <v>1511.1326332898529</v>
      </c>
      <c r="AA269" s="281">
        <f>[1]WT!AL289</f>
        <v>1506.9876335001343</v>
      </c>
      <c r="AB269" s="281">
        <f>[1]WT!AM289</f>
        <v>1522.7027858274027</v>
      </c>
      <c r="AC269" s="281">
        <f>[1]WT!AN289</f>
        <v>1542.0583783068437</v>
      </c>
      <c r="AD269" s="281">
        <f>[1]WT!AO289</f>
        <v>1562.8135453247078</v>
      </c>
      <c r="AE269" s="281">
        <f>[1]WT!AP289</f>
        <v>1586.4009315176872</v>
      </c>
      <c r="AF269" s="281">
        <f>[1]WT!AQ289</f>
        <v>1612.0745374361704</v>
      </c>
      <c r="AG269" s="281">
        <f>[1]WT!AR289</f>
        <v>1643.7719954850663</v>
      </c>
      <c r="AH269" s="281">
        <f>[1]WT!AS289</f>
        <v>1679.5565884769444</v>
      </c>
      <c r="AI269" s="281">
        <f>[1]WT!AT289</f>
        <v>1719.0526393662872</v>
      </c>
      <c r="AJ269" s="281">
        <f>[1]WT!AU289</f>
        <v>1762.4171830734942</v>
      </c>
      <c r="AK269" s="281">
        <f>[1]WT!AV289</f>
        <v>1807.1065565831975</v>
      </c>
      <c r="AL269" s="281">
        <f>[1]WT!AW289</f>
        <v>1853.5569231776553</v>
      </c>
      <c r="AM269" s="281">
        <f>[1]WT!AX289</f>
        <v>1900.7819628044854</v>
      </c>
      <c r="AN269" s="281">
        <f>[1]WT!AY289</f>
        <v>1949.146495439697</v>
      </c>
      <c r="AO269" s="281">
        <f>[1]WT!AZ289</f>
        <v>1997.6430638338816</v>
      </c>
      <c r="AP269" s="281">
        <f>[1]WT!BA289</f>
        <v>2047.9186162034871</v>
      </c>
      <c r="AQ269" s="281">
        <f>[1]WT!BB289</f>
        <v>2098.1130432019736</v>
      </c>
      <c r="AR269" s="281">
        <f>[1]WT!BC289</f>
        <v>2149.349622765295</v>
      </c>
      <c r="AS269" s="281">
        <f>[1]WT!BD289</f>
        <v>2200.4363031639955</v>
      </c>
      <c r="AT269" s="281">
        <f>[1]WT!BE289</f>
        <v>2253.1882119885413</v>
      </c>
      <c r="AU269" s="281">
        <f>[1]WT!BF289</f>
        <v>2305.1331857736786</v>
      </c>
      <c r="AV269" s="281">
        <f>[1]WT!BG289</f>
        <v>2357.9128860829114</v>
      </c>
      <c r="AW269" s="281">
        <f>[1]WT!BH289</f>
        <v>2412.0895064917922</v>
      </c>
      <c r="AX269" s="281">
        <f>[1]WT!BI289</f>
        <v>2465.0800972392758</v>
      </c>
      <c r="AY269" s="281">
        <f>[1]WT!BJ289</f>
        <v>2518.808997136608</v>
      </c>
      <c r="AZ269" s="281">
        <f>[1]WT!BK289</f>
        <v>2573.1697513211284</v>
      </c>
      <c r="BA269" s="281">
        <f>[1]WT!BL289</f>
        <v>2627.5745675369058</v>
      </c>
      <c r="BB269" s="281">
        <f>[1]WT!BM289</f>
        <v>2681.9175444609714</v>
      </c>
    </row>
    <row r="270" spans="1:61">
      <c r="B270" s="279" t="s">
        <v>196</v>
      </c>
      <c r="C270" s="280"/>
      <c r="D270" s="281">
        <f>[1]WT!O290</f>
        <v>891.38659809669264</v>
      </c>
      <c r="E270" s="281">
        <f>[1]WT!P290</f>
        <v>946.68241761537149</v>
      </c>
      <c r="F270" s="281">
        <f>[1]WT!Q290</f>
        <v>966.10320737860172</v>
      </c>
      <c r="G270" s="281">
        <f>[1]WT!R290</f>
        <v>992.72251953177511</v>
      </c>
      <c r="H270" s="281">
        <f>[1]WT!S290</f>
        <v>1011.6084807591559</v>
      </c>
      <c r="I270" s="281">
        <f>[1]WT!T290</f>
        <v>1012.6836590855048</v>
      </c>
      <c r="J270" s="281">
        <f>[1]WT!U290</f>
        <v>966.07401016419874</v>
      </c>
      <c r="K270" s="281">
        <f>[1]WT!V290</f>
        <v>992.81294356483045</v>
      </c>
      <c r="L270" s="281">
        <f>[1]WT!W290</f>
        <v>1055.1948709205346</v>
      </c>
      <c r="M270" s="281">
        <f>[1]WT!X290</f>
        <v>1194.3835369898843</v>
      </c>
      <c r="N270" s="281">
        <f>[1]WT!Y290</f>
        <v>1312.3590244645679</v>
      </c>
      <c r="O270" s="281">
        <f>[1]WT!Z290</f>
        <v>1583.698722671576</v>
      </c>
      <c r="P270" s="281">
        <f>[1]WT!AA290</f>
        <v>1887.036338835401</v>
      </c>
      <c r="Q270" s="281">
        <f>[1]WT!AB290</f>
        <v>1994.446806442721</v>
      </c>
      <c r="R270" s="281">
        <f>[1]WT!AC290</f>
        <v>2021.8876657501628</v>
      </c>
      <c r="S270" s="281">
        <f>[1]WT!AD290</f>
        <v>1912.5729098542206</v>
      </c>
      <c r="T270" s="281">
        <f>[1]WT!AE290</f>
        <v>1960.8871947715577</v>
      </c>
      <c r="U270" s="281">
        <f>[1]WT!AF290</f>
        <v>2038.2560024167597</v>
      </c>
      <c r="V270" s="281">
        <f>[1]WT!AG290</f>
        <v>2294.474893802304</v>
      </c>
      <c r="W270" s="281">
        <f>[1]WT!AH290</f>
        <v>2327.1508565912209</v>
      </c>
      <c r="X270" s="281">
        <f>[1]WT!AI290</f>
        <v>2055.8173280813257</v>
      </c>
      <c r="Y270" s="281">
        <f>[1]WT!AJ290</f>
        <v>2176.4721353999421</v>
      </c>
      <c r="Z270" s="281">
        <f>[1]WT!AK290</f>
        <v>2847.3326283994056</v>
      </c>
      <c r="AA270" s="281">
        <f>[1]WT!AL290</f>
        <v>3052.3410325800219</v>
      </c>
      <c r="AB270" s="281">
        <f>[1]WT!AM290</f>
        <v>3210.9183723663209</v>
      </c>
      <c r="AC270" s="281">
        <f>[1]WT!AN290</f>
        <v>3388.9036632686866</v>
      </c>
      <c r="AD270" s="281">
        <f>[1]WT!AO290</f>
        <v>3531.8278271343693</v>
      </c>
      <c r="AE270" s="281">
        <f>[1]WT!AP290</f>
        <v>3671.6507306572148</v>
      </c>
      <c r="AF270" s="281">
        <f>[1]WT!AQ290</f>
        <v>3800.2535678541408</v>
      </c>
      <c r="AG270" s="281">
        <f>[1]WT!AR290</f>
        <v>3918.7251002669882</v>
      </c>
      <c r="AH270" s="281">
        <f>[1]WT!AS290</f>
        <v>4023.4562385914405</v>
      </c>
      <c r="AI270" s="281">
        <f>[1]WT!AT290</f>
        <v>4116.6536649136006</v>
      </c>
      <c r="AJ270" s="281">
        <f>[1]WT!AU290</f>
        <v>4202.0988118180403</v>
      </c>
      <c r="AK270" s="281">
        <f>[1]WT!AV290</f>
        <v>4270.6125410647419</v>
      </c>
      <c r="AL270" s="281">
        <f>[1]WT!AW290</f>
        <v>4323.9374849036403</v>
      </c>
      <c r="AM270" s="281">
        <f>[1]WT!AX290</f>
        <v>4356.000845268416</v>
      </c>
      <c r="AN270" s="281">
        <f>[1]WT!AY290</f>
        <v>4375.8567013210286</v>
      </c>
      <c r="AO270" s="281">
        <f>[1]WT!AZ290</f>
        <v>4372.7410317922931</v>
      </c>
      <c r="AP270" s="281">
        <f>[1]WT!BA290</f>
        <v>4353.9713560528062</v>
      </c>
      <c r="AQ270" s="281">
        <f>[1]WT!BB290</f>
        <v>4308.7077496976481</v>
      </c>
      <c r="AR270" s="281">
        <f>[1]WT!BC290</f>
        <v>4245.8608317725739</v>
      </c>
      <c r="AS270" s="281">
        <f>[1]WT!BD290</f>
        <v>4165.4549820919337</v>
      </c>
      <c r="AT270" s="281">
        <f>[1]WT!BE290</f>
        <v>4071.8806200482286</v>
      </c>
      <c r="AU270" s="281">
        <f>[1]WT!BF290</f>
        <v>3962.8947210761712</v>
      </c>
      <c r="AV270" s="281">
        <f>[1]WT!BG290</f>
        <v>3855.4431508431508</v>
      </c>
      <c r="AW270" s="281">
        <f>[1]WT!BH290</f>
        <v>3752.6644119364951</v>
      </c>
      <c r="AX270" s="281">
        <f>[1]WT!BI290</f>
        <v>3696.9957733685715</v>
      </c>
      <c r="AY270" s="281">
        <f>[1]WT!BJ290</f>
        <v>3647.4581183836181</v>
      </c>
      <c r="AZ270" s="281">
        <f>[1]WT!BK290</f>
        <v>3603.3734552261562</v>
      </c>
      <c r="BA270" s="281">
        <f>[1]WT!BL290</f>
        <v>3554.1885302553142</v>
      </c>
      <c r="BB270" s="281">
        <f>[1]WT!BM290</f>
        <v>3510.1145686448076</v>
      </c>
    </row>
    <row r="271" spans="1:61">
      <c r="B271" s="279" t="s">
        <v>193</v>
      </c>
      <c r="C271" s="280"/>
      <c r="D271" s="281">
        <f>[1]WT!O291</f>
        <v>160.34519999999998</v>
      </c>
      <c r="E271" s="281">
        <f>[1]WT!P291</f>
        <v>167.1097</v>
      </c>
      <c r="F271" s="281">
        <f>[1]WT!Q291</f>
        <v>163.3458</v>
      </c>
      <c r="G271" s="281">
        <f>[1]WT!R291</f>
        <v>154.4605</v>
      </c>
      <c r="H271" s="281">
        <f>[1]WT!S291</f>
        <v>171.39660000000001</v>
      </c>
      <c r="I271" s="281">
        <f>[1]WT!T291</f>
        <v>155.66649999999998</v>
      </c>
      <c r="J271" s="281">
        <f>[1]WT!U291</f>
        <v>138.51139999999998</v>
      </c>
      <c r="K271" s="281">
        <f>[1]WT!V291</f>
        <v>133.2482</v>
      </c>
      <c r="L271" s="281">
        <f>[1]WT!W291</f>
        <v>130.70310000000001</v>
      </c>
      <c r="M271" s="281">
        <f>[1]WT!X291</f>
        <v>129.73050000000001</v>
      </c>
      <c r="N271" s="281">
        <f>[1]WT!Y291</f>
        <v>111.2129</v>
      </c>
      <c r="O271" s="281">
        <f>[1]WT!Z291</f>
        <v>136.46080000000001</v>
      </c>
      <c r="P271" s="281">
        <f>[1]WT!AA291</f>
        <v>170.08840000000001</v>
      </c>
      <c r="Q271" s="281">
        <f>[1]WT!AB291</f>
        <v>154.62719999999999</v>
      </c>
      <c r="R271" s="281">
        <f>[1]WT!AC291</f>
        <v>140.67439999999999</v>
      </c>
      <c r="S271" s="281">
        <f>[1]WT!AD291</f>
        <v>103.02759999999999</v>
      </c>
      <c r="T271" s="281">
        <f>[1]WT!AE291</f>
        <v>99.165400000000005</v>
      </c>
      <c r="U271" s="281">
        <f>[1]WT!AF291</f>
        <v>91.941490000000002</v>
      </c>
      <c r="V271" s="281">
        <f>[1]WT!AG291</f>
        <v>74.428039999999953</v>
      </c>
      <c r="W271" s="281">
        <f>[1]WT!AH291</f>
        <v>58.28088999999995</v>
      </c>
      <c r="X271" s="281">
        <f>[1]WT!AI291</f>
        <v>56.139249999999969</v>
      </c>
      <c r="Y271" s="281">
        <f>[1]WT!AJ291</f>
        <v>64.140410000000003</v>
      </c>
      <c r="Z271" s="281">
        <f>[1]WT!AK291</f>
        <v>65.479369732590101</v>
      </c>
      <c r="AA271" s="281">
        <f>[1]WT!AL291</f>
        <v>66.846280848177301</v>
      </c>
      <c r="AB271" s="281">
        <f>[1]WT!AM291</f>
        <v>66.813567978857407</v>
      </c>
      <c r="AC271" s="281">
        <f>[1]WT!AN291</f>
        <v>66.768120552994205</v>
      </c>
      <c r="AD271" s="281">
        <f>[1]WT!AO291</f>
        <v>66.70993857058771</v>
      </c>
      <c r="AE271" s="281">
        <f>[1]WT!AP291</f>
        <v>66.639022031637651</v>
      </c>
      <c r="AF271" s="281">
        <f>[1]WT!AQ291</f>
        <v>66.555370936144413</v>
      </c>
      <c r="AG271" s="281">
        <f>[1]WT!AR291</f>
        <v>66.458985284107897</v>
      </c>
      <c r="AH271" s="281">
        <f>[1]WT!AS291</f>
        <v>66.349865075527987</v>
      </c>
      <c r="AI271" s="281">
        <f>[1]WT!AT291</f>
        <v>66.22801031040467</v>
      </c>
      <c r="AJ271" s="281">
        <f>[1]WT!AU291</f>
        <v>66.093420988738259</v>
      </c>
      <c r="AK271" s="281">
        <f>[1]WT!AV291</f>
        <v>65.946097110528427</v>
      </c>
      <c r="AL271" s="281">
        <f>[1]WT!AW291</f>
        <v>65.786038675775117</v>
      </c>
      <c r="AM271" s="281">
        <f>[1]WT!AX291</f>
        <v>65.613245684478642</v>
      </c>
      <c r="AN271" s="281">
        <f>[1]WT!AY291</f>
        <v>65.427718136638731</v>
      </c>
      <c r="AO271" s="281">
        <f>[1]WT!AZ291</f>
        <v>65.229456032255555</v>
      </c>
      <c r="AP271" s="281">
        <f>[1]WT!BA291</f>
        <v>65.01845937132893</v>
      </c>
      <c r="AQ271" s="281">
        <f>[1]WT!BB291</f>
        <v>64.794728153859211</v>
      </c>
      <c r="AR271" s="281">
        <f>[1]WT!BC291</f>
        <v>64.558262379846013</v>
      </c>
      <c r="AS271" s="281">
        <f>[1]WT!BD291</f>
        <v>64.309062049289423</v>
      </c>
      <c r="AT271" s="281">
        <f>[1]WT!BE291</f>
        <v>64.047127162189639</v>
      </c>
      <c r="AU271" s="281">
        <f>[1]WT!BF291</f>
        <v>63.772457718546562</v>
      </c>
      <c r="AV271" s="281">
        <f>[1]WT!BG291</f>
        <v>63.485053718359993</v>
      </c>
      <c r="AW271" s="281">
        <f>[1]WT!BH291</f>
        <v>63.18491516163018</v>
      </c>
      <c r="AX271" s="281">
        <f>[1]WT!BI291</f>
        <v>62.872042048357081</v>
      </c>
      <c r="AY271" s="281">
        <f>[1]WT!BJ291</f>
        <v>62.546434378540653</v>
      </c>
      <c r="AZ271" s="281">
        <f>[1]WT!BK291</f>
        <v>62.208092152180797</v>
      </c>
      <c r="BA271" s="281">
        <f>[1]WT!BL291</f>
        <v>61.857015369277676</v>
      </c>
      <c r="BB271" s="281">
        <f>[1]WT!BM291</f>
        <v>61.49320402983129</v>
      </c>
    </row>
    <row r="272" spans="1:61">
      <c r="B272" s="279" t="s">
        <v>2076</v>
      </c>
      <c r="C272" s="280"/>
      <c r="D272" s="281">
        <f>[1]WT!O292</f>
        <v>368.8049345334577</v>
      </c>
      <c r="E272" s="281">
        <f>[1]WT!P292</f>
        <v>343.47768516738574</v>
      </c>
      <c r="F272" s="281">
        <f>[1]WT!Q292</f>
        <v>383.99697577999058</v>
      </c>
      <c r="G272" s="281">
        <f>[1]WT!R292</f>
        <v>379.0269016450024</v>
      </c>
      <c r="H272" s="281">
        <f>[1]WT!S292</f>
        <v>382.35929433500525</v>
      </c>
      <c r="I272" s="281">
        <f>[1]WT!T292</f>
        <v>389.08959815501601</v>
      </c>
      <c r="J272" s="281">
        <f>[1]WT!U292</f>
        <v>220.14604924989777</v>
      </c>
      <c r="K272" s="281">
        <f>[1]WT!V292</f>
        <v>267.81427164773544</v>
      </c>
      <c r="L272" s="281">
        <f>[1]WT!W292</f>
        <v>247.33009149892524</v>
      </c>
      <c r="M272" s="281">
        <f>[1]WT!X292</f>
        <v>288.1478444253907</v>
      </c>
      <c r="N272" s="281">
        <f>[1]WT!Y292</f>
        <v>299.11510765186847</v>
      </c>
      <c r="O272" s="281">
        <f>[1]WT!Z292</f>
        <v>300.92616878594379</v>
      </c>
      <c r="P272" s="281">
        <f>[1]WT!AA292</f>
        <v>307.18746708766071</v>
      </c>
      <c r="Q272" s="281">
        <f>[1]WT!AB292</f>
        <v>308.51754795268556</v>
      </c>
      <c r="R272" s="281">
        <f>[1]WT!AC292</f>
        <v>312.99300831281033</v>
      </c>
      <c r="S272" s="281">
        <f>[1]WT!AD292</f>
        <v>321.51585484135501</v>
      </c>
      <c r="T272" s="281">
        <f>[1]WT!AE292</f>
        <v>341.15623046709078</v>
      </c>
      <c r="U272" s="281">
        <f>[1]WT!AF292</f>
        <v>315.6840815474485</v>
      </c>
      <c r="V272" s="281">
        <f>[1]WT!AG292</f>
        <v>333.52178592026121</v>
      </c>
      <c r="W272" s="281">
        <f>[1]WT!AH292</f>
        <v>331.89949638068492</v>
      </c>
      <c r="X272" s="281">
        <f>[1]WT!AI292</f>
        <v>328.42632779442494</v>
      </c>
      <c r="Y272" s="281">
        <f>[1]WT!AJ292</f>
        <v>408.33267575074126</v>
      </c>
      <c r="Z272" s="281">
        <f>[1]WT!AK292</f>
        <v>462.92405185876908</v>
      </c>
      <c r="AA272" s="281">
        <f>[1]WT!AL292</f>
        <v>519.47817769130143</v>
      </c>
      <c r="AB272" s="281">
        <f>[1]WT!AM292</f>
        <v>575.6832706142518</v>
      </c>
      <c r="AC272" s="281">
        <f>[1]WT!AN292</f>
        <v>631.86907713368828</v>
      </c>
      <c r="AD272" s="281">
        <f>[1]WT!AO292</f>
        <v>688.19708857339674</v>
      </c>
      <c r="AE272" s="281">
        <f>[1]WT!AP292</f>
        <v>744.97152396551314</v>
      </c>
      <c r="AF272" s="281">
        <f>[1]WT!AQ292</f>
        <v>801.98123507256048</v>
      </c>
      <c r="AG272" s="281">
        <f>[1]WT!AR292</f>
        <v>858.84514325798398</v>
      </c>
      <c r="AH272" s="281">
        <f>[1]WT!AS292</f>
        <v>915.31253070666833</v>
      </c>
      <c r="AI272" s="281">
        <f>[1]WT!AT292</f>
        <v>945.14068391747378</v>
      </c>
      <c r="AJ272" s="281">
        <f>[1]WT!AU292</f>
        <v>975.45258362347954</v>
      </c>
      <c r="AK272" s="281">
        <f>[1]WT!AV292</f>
        <v>1005.9783069324542</v>
      </c>
      <c r="AL272" s="281">
        <f>[1]WT!AW292</f>
        <v>1036.7943170655603</v>
      </c>
      <c r="AM272" s="281">
        <f>[1]WT!AX292</f>
        <v>1067.7947908662943</v>
      </c>
      <c r="AN272" s="281">
        <f>[1]WT!AY292</f>
        <v>1097.7201088236598</v>
      </c>
      <c r="AO272" s="281">
        <f>[1]WT!AZ292</f>
        <v>1127.7589260693171</v>
      </c>
      <c r="AP272" s="281">
        <f>[1]WT!BA292</f>
        <v>1157.9699376317301</v>
      </c>
      <c r="AQ272" s="281">
        <f>[1]WT!BB292</f>
        <v>1188.3070846501662</v>
      </c>
      <c r="AR272" s="281">
        <f>[1]WT!BC292</f>
        <v>1218.8403422841202</v>
      </c>
      <c r="AS272" s="281">
        <f>[1]WT!BD292</f>
        <v>1245.5242014692506</v>
      </c>
      <c r="AT272" s="281">
        <f>[1]WT!BE292</f>
        <v>1272.4145439112001</v>
      </c>
      <c r="AU272" s="281">
        <f>[1]WT!BF292</f>
        <v>1299.4420778931346</v>
      </c>
      <c r="AV272" s="281">
        <f>[1]WT!BG292</f>
        <v>1326.707788375882</v>
      </c>
      <c r="AW272" s="281">
        <f>[1]WT!BH292</f>
        <v>1354.2942448784825</v>
      </c>
      <c r="AX272" s="281">
        <f>[1]WT!BI292</f>
        <v>1381.3838220074999</v>
      </c>
      <c r="AY272" s="281">
        <f>[1]WT!BJ292</f>
        <v>1408.8627922161807</v>
      </c>
      <c r="AZ272" s="281">
        <f>[1]WT!BK292</f>
        <v>1436.862957160261</v>
      </c>
      <c r="BA272" s="281">
        <f>[1]WT!BL292</f>
        <v>1465.3596993248857</v>
      </c>
      <c r="BB272" s="281">
        <f>[1]WT!BM292</f>
        <v>1494.5392304494962</v>
      </c>
    </row>
    <row r="273" spans="1:57" ht="13">
      <c r="B273" s="286" t="s">
        <v>64</v>
      </c>
      <c r="C273" s="296"/>
      <c r="D273" s="301">
        <f t="shared" ref="D273:AI273" si="48">SUM(D268:D272)</f>
        <v>5002.3478058948076</v>
      </c>
      <c r="E273" s="301">
        <f t="shared" si="48"/>
        <v>5116.180568897621</v>
      </c>
      <c r="F273" s="301">
        <f t="shared" si="48"/>
        <v>5100.5866815866184</v>
      </c>
      <c r="G273" s="301">
        <f t="shared" si="48"/>
        <v>5299.232844992197</v>
      </c>
      <c r="H273" s="301">
        <f t="shared" si="48"/>
        <v>5503.2995678836742</v>
      </c>
      <c r="I273" s="301">
        <f t="shared" si="48"/>
        <v>5509.8755309468279</v>
      </c>
      <c r="J273" s="301">
        <f t="shared" si="48"/>
        <v>5633.5423428523982</v>
      </c>
      <c r="K273" s="301">
        <f t="shared" si="48"/>
        <v>5674.8067551604399</v>
      </c>
      <c r="L273" s="301">
        <f t="shared" si="48"/>
        <v>5535.8568973300007</v>
      </c>
      <c r="M273" s="301">
        <f t="shared" si="48"/>
        <v>5714.4674941558142</v>
      </c>
      <c r="N273" s="301">
        <f t="shared" si="48"/>
        <v>6118.2848199894825</v>
      </c>
      <c r="O273" s="301">
        <f t="shared" si="48"/>
        <v>6537.8203735392153</v>
      </c>
      <c r="P273" s="301">
        <f t="shared" si="48"/>
        <v>6675.3399110294904</v>
      </c>
      <c r="Q273" s="301">
        <f t="shared" si="48"/>
        <v>6323.601544491301</v>
      </c>
      <c r="R273" s="301">
        <f t="shared" si="48"/>
        <v>6481.2267418557112</v>
      </c>
      <c r="S273" s="301">
        <f t="shared" si="48"/>
        <v>6328.6049872469002</v>
      </c>
      <c r="T273" s="301">
        <f t="shared" si="48"/>
        <v>6100.6206184225503</v>
      </c>
      <c r="U273" s="301">
        <f t="shared" si="48"/>
        <v>6254.1398022796557</v>
      </c>
      <c r="V273" s="301">
        <f t="shared" si="48"/>
        <v>6644.7884192619158</v>
      </c>
      <c r="W273" s="301">
        <f t="shared" si="48"/>
        <v>6883.6375028686816</v>
      </c>
      <c r="X273" s="301">
        <f t="shared" si="48"/>
        <v>6442.8858033465403</v>
      </c>
      <c r="Y273" s="301">
        <f t="shared" si="48"/>
        <v>6399.8636365600278</v>
      </c>
      <c r="Z273" s="301">
        <f t="shared" si="48"/>
        <v>7220.6159603867927</v>
      </c>
      <c r="AA273" s="301">
        <f t="shared" si="48"/>
        <v>7481.4274384333039</v>
      </c>
      <c r="AB273" s="301">
        <f t="shared" si="48"/>
        <v>7922.31381159796</v>
      </c>
      <c r="AC273" s="301">
        <f t="shared" si="48"/>
        <v>8299.5240782872715</v>
      </c>
      <c r="AD273" s="301">
        <f t="shared" si="48"/>
        <v>8533.3090889539999</v>
      </c>
      <c r="AE273" s="301">
        <f t="shared" si="48"/>
        <v>8764.7677449041257</v>
      </c>
      <c r="AF273" s="301">
        <f t="shared" si="48"/>
        <v>8984.6287949908165</v>
      </c>
      <c r="AG273" s="301">
        <f t="shared" si="48"/>
        <v>9209.9410254027171</v>
      </c>
      <c r="AH273" s="301">
        <f t="shared" si="48"/>
        <v>9430.8412636707235</v>
      </c>
      <c r="AI273" s="301">
        <f t="shared" si="48"/>
        <v>9608.970693004534</v>
      </c>
      <c r="AJ273" s="301">
        <f t="shared" ref="AJ273:BB273" si="49">SUM(AJ268:AJ272)</f>
        <v>9789.1977960127442</v>
      </c>
      <c r="AK273" s="301">
        <f t="shared" si="49"/>
        <v>9952.6599061499637</v>
      </c>
      <c r="AL273" s="301">
        <f t="shared" si="49"/>
        <v>10103.657278177841</v>
      </c>
      <c r="AM273" s="301">
        <f t="shared" si="49"/>
        <v>10216.783641362796</v>
      </c>
      <c r="AN273" s="301">
        <f t="shared" si="49"/>
        <v>10331.040531017148</v>
      </c>
      <c r="AO273" s="301">
        <f t="shared" si="49"/>
        <v>10420.196013569925</v>
      </c>
      <c r="AP273" s="301">
        <f t="shared" si="49"/>
        <v>10494.031357980091</v>
      </c>
      <c r="AQ273" s="301">
        <f t="shared" si="49"/>
        <v>10539.022340256037</v>
      </c>
      <c r="AR273" s="301">
        <f t="shared" si="49"/>
        <v>10566.925309212209</v>
      </c>
      <c r="AS273" s="301">
        <f t="shared" si="49"/>
        <v>10571.093555733958</v>
      </c>
      <c r="AT273" s="301">
        <f t="shared" si="49"/>
        <v>10562.781991564054</v>
      </c>
      <c r="AU273" s="301">
        <f t="shared" si="49"/>
        <v>10537.512840528319</v>
      </c>
      <c r="AV273" s="301">
        <f t="shared" si="49"/>
        <v>10513.957068817137</v>
      </c>
      <c r="AW273" s="301">
        <f t="shared" si="49"/>
        <v>10495.883555826149</v>
      </c>
      <c r="AX273" s="301">
        <f t="shared" si="49"/>
        <v>10522.322919983344</v>
      </c>
      <c r="AY273" s="301">
        <f t="shared" si="49"/>
        <v>10555.551084480127</v>
      </c>
      <c r="AZ273" s="301">
        <f t="shared" si="49"/>
        <v>10594.147690824935</v>
      </c>
      <c r="BA273" s="301">
        <f t="shared" si="49"/>
        <v>10628.271498660546</v>
      </c>
      <c r="BB273" s="301">
        <f t="shared" si="49"/>
        <v>10658.636095927774</v>
      </c>
    </row>
    <row r="274" spans="1:57">
      <c r="B274" s="289" t="s">
        <v>2077</v>
      </c>
      <c r="C274" s="290"/>
      <c r="D274" s="291"/>
      <c r="E274" s="291"/>
      <c r="F274" s="291"/>
      <c r="G274" s="291"/>
      <c r="H274" s="291"/>
      <c r="I274" s="291"/>
      <c r="J274" s="291"/>
      <c r="K274" s="291"/>
      <c r="L274" s="291"/>
      <c r="M274" s="291"/>
      <c r="N274" s="291"/>
      <c r="O274" s="291"/>
      <c r="P274" s="291"/>
      <c r="Q274" s="291"/>
      <c r="R274" s="291"/>
      <c r="S274" s="291"/>
      <c r="T274" s="291"/>
      <c r="U274" s="291"/>
      <c r="V274" s="291"/>
      <c r="W274" s="291"/>
      <c r="X274" s="291"/>
      <c r="Y274" s="291"/>
      <c r="Z274" s="291"/>
      <c r="AA274" s="291"/>
      <c r="AB274" s="291"/>
      <c r="AC274" s="291"/>
      <c r="AD274" s="291"/>
      <c r="AE274" s="291"/>
      <c r="AF274" s="291"/>
      <c r="AG274" s="291"/>
      <c r="AH274" s="291"/>
      <c r="AI274" s="291"/>
      <c r="AJ274" s="291"/>
      <c r="AK274" s="291"/>
      <c r="AL274" s="291"/>
      <c r="AM274" s="291"/>
      <c r="AN274" s="291"/>
      <c r="AO274" s="291"/>
      <c r="AP274" s="291"/>
      <c r="AQ274" s="291"/>
      <c r="AR274" s="291"/>
      <c r="AS274" s="291"/>
      <c r="AT274" s="291"/>
      <c r="AU274" s="291"/>
      <c r="AV274" s="291"/>
      <c r="AW274" s="291"/>
      <c r="AX274" s="291"/>
      <c r="AY274" s="291"/>
      <c r="AZ274" s="291"/>
      <c r="BA274" s="291"/>
      <c r="BB274" s="291"/>
    </row>
    <row r="276" spans="1:57" s="267" customFormat="1" ht="15.5">
      <c r="A276" s="266" t="s">
        <v>2078</v>
      </c>
      <c r="G276" s="262"/>
      <c r="H276" s="262"/>
      <c r="I276" s="262"/>
      <c r="J276" s="269"/>
      <c r="K276" s="269"/>
      <c r="L276" s="269"/>
      <c r="M276" s="269"/>
      <c r="N276" s="269"/>
      <c r="O276" s="269"/>
      <c r="P276" s="269"/>
      <c r="Q276" s="269"/>
      <c r="R276" s="269"/>
      <c r="S276" s="269"/>
      <c r="T276" s="269"/>
      <c r="U276" s="269"/>
      <c r="V276" s="269"/>
      <c r="W276" s="269"/>
      <c r="X276" s="269"/>
      <c r="Y276" s="269"/>
      <c r="Z276" s="269"/>
      <c r="AA276" s="269"/>
      <c r="AB276" s="269"/>
      <c r="AC276" s="269"/>
      <c r="AD276" s="269"/>
      <c r="AE276" s="269"/>
      <c r="AF276" s="269"/>
      <c r="AG276" s="269"/>
      <c r="AH276" s="269"/>
      <c r="AI276" s="269"/>
      <c r="AJ276" s="269"/>
      <c r="AK276" s="269"/>
      <c r="AL276" s="269"/>
      <c r="AM276" s="269"/>
      <c r="AN276" s="269"/>
      <c r="AO276" s="269"/>
      <c r="AP276" s="269"/>
      <c r="AQ276" s="269"/>
      <c r="AR276" s="269"/>
      <c r="AS276" s="269"/>
      <c r="AT276" s="269"/>
      <c r="AU276" s="269"/>
      <c r="AV276" s="269"/>
      <c r="AW276" s="269"/>
      <c r="AX276" s="269"/>
      <c r="AY276" s="269"/>
      <c r="AZ276" s="269"/>
      <c r="BA276" s="269"/>
      <c r="BB276" s="269"/>
      <c r="BC276" s="262"/>
    </row>
    <row r="277" spans="1:57" s="267" customFormat="1" ht="13">
      <c r="A277" s="270"/>
      <c r="G277" s="271"/>
      <c r="H277" s="269"/>
      <c r="I277" s="269"/>
      <c r="J277" s="269"/>
      <c r="K277" s="269"/>
      <c r="L277" s="269"/>
      <c r="M277" s="269"/>
      <c r="N277" s="269"/>
      <c r="O277" s="269"/>
      <c r="P277" s="269"/>
      <c r="Q277" s="269"/>
      <c r="R277" s="269"/>
      <c r="S277" s="269"/>
      <c r="T277" s="269"/>
      <c r="U277" s="269"/>
      <c r="V277" s="269"/>
      <c r="W277" s="269"/>
      <c r="X277" s="269"/>
      <c r="Y277" s="269"/>
      <c r="Z277" s="269"/>
      <c r="AA277" s="269"/>
      <c r="AB277" s="269"/>
      <c r="AC277" s="269"/>
      <c r="AD277" s="269"/>
      <c r="AE277" s="269"/>
      <c r="AF277" s="269"/>
      <c r="AG277" s="269"/>
      <c r="AH277" s="269"/>
      <c r="AI277" s="269"/>
      <c r="AJ277" s="269"/>
      <c r="AK277" s="269"/>
      <c r="AL277" s="269"/>
      <c r="AM277" s="269"/>
      <c r="AN277" s="269"/>
      <c r="AO277" s="269"/>
      <c r="AP277" s="269"/>
      <c r="AQ277" s="269"/>
      <c r="AR277" s="269"/>
      <c r="AS277" s="269"/>
      <c r="AT277" s="269"/>
      <c r="AU277" s="269"/>
      <c r="AV277" s="269"/>
      <c r="AW277" s="269"/>
      <c r="AX277" s="269"/>
      <c r="AY277" s="269"/>
      <c r="AZ277" s="269"/>
      <c r="BA277" s="269"/>
      <c r="BB277" s="269"/>
      <c r="BC277" s="262"/>
    </row>
    <row r="278" spans="1:57" ht="20">
      <c r="B278" s="260" t="s">
        <v>2078</v>
      </c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  <c r="AG278" s="273"/>
      <c r="AH278" s="273"/>
      <c r="AI278" s="273"/>
      <c r="AJ278" s="273"/>
      <c r="AK278" s="273"/>
      <c r="AL278" s="273"/>
      <c r="AM278" s="273"/>
      <c r="AN278" s="273"/>
      <c r="AO278" s="273"/>
      <c r="AP278" s="273"/>
      <c r="AQ278" s="273"/>
      <c r="AR278" s="273"/>
      <c r="AS278" s="273"/>
      <c r="AT278" s="273"/>
      <c r="AU278" s="273"/>
      <c r="AV278" s="273"/>
      <c r="AW278" s="273"/>
      <c r="AX278" s="273"/>
      <c r="AY278" s="273"/>
      <c r="AZ278" s="273"/>
      <c r="BA278" s="273"/>
      <c r="BB278" s="273" t="s">
        <v>2021</v>
      </c>
    </row>
    <row r="279" spans="1:57" ht="13">
      <c r="B279" s="274" t="s">
        <v>141</v>
      </c>
      <c r="C279" s="275"/>
      <c r="D279" s="275"/>
      <c r="E279" s="275"/>
      <c r="F279" s="275"/>
      <c r="G279" s="275"/>
      <c r="H279" s="274"/>
      <c r="I279" s="275"/>
      <c r="J279" s="275"/>
      <c r="K279" s="275"/>
      <c r="L279" s="275"/>
      <c r="M279" s="275"/>
      <c r="N279" s="274"/>
      <c r="O279" s="275"/>
      <c r="P279" s="275"/>
      <c r="Q279" s="275"/>
      <c r="R279" s="275"/>
      <c r="S279" s="275"/>
      <c r="T279" s="274"/>
      <c r="U279" s="275"/>
      <c r="V279" s="275"/>
      <c r="W279" s="275"/>
      <c r="X279" s="275"/>
      <c r="Y279" s="275"/>
      <c r="Z279" s="274"/>
      <c r="AA279" s="275"/>
      <c r="AB279" s="275"/>
      <c r="AC279" s="275"/>
      <c r="AD279" s="275"/>
      <c r="AE279" s="275"/>
      <c r="AF279" s="274"/>
      <c r="AG279" s="275"/>
      <c r="AH279" s="275"/>
      <c r="AI279" s="275"/>
      <c r="AJ279" s="275"/>
      <c r="AK279" s="275"/>
      <c r="AL279" s="274"/>
      <c r="AM279" s="275"/>
      <c r="AN279" s="275"/>
      <c r="AO279" s="275"/>
      <c r="AP279" s="275"/>
      <c r="AQ279" s="275"/>
      <c r="AR279" s="275"/>
      <c r="AS279" s="275"/>
      <c r="AT279" s="275"/>
      <c r="AU279" s="275"/>
      <c r="AV279" s="275"/>
      <c r="AW279" s="275"/>
      <c r="AX279" s="275"/>
      <c r="AY279" s="275"/>
      <c r="AZ279" s="275"/>
      <c r="BA279" s="275"/>
      <c r="BB279" s="275"/>
    </row>
    <row r="280" spans="1:57" ht="13">
      <c r="B280" s="276" t="s">
        <v>239</v>
      </c>
      <c r="C280" s="277"/>
      <c r="D280" s="292">
        <v>2000</v>
      </c>
      <c r="E280" s="292">
        <v>2001</v>
      </c>
      <c r="F280" s="292">
        <v>2002</v>
      </c>
      <c r="G280" s="292">
        <v>2003</v>
      </c>
      <c r="H280" s="292">
        <v>2004</v>
      </c>
      <c r="I280" s="292">
        <v>2005</v>
      </c>
      <c r="J280" s="292">
        <v>2006</v>
      </c>
      <c r="K280" s="292">
        <v>2007</v>
      </c>
      <c r="L280" s="292">
        <v>2008</v>
      </c>
      <c r="M280" s="292">
        <v>2009</v>
      </c>
      <c r="N280" s="292">
        <v>2010</v>
      </c>
      <c r="O280" s="292">
        <v>2011</v>
      </c>
      <c r="P280" s="292">
        <v>2012</v>
      </c>
      <c r="Q280" s="292">
        <v>2013</v>
      </c>
      <c r="R280" s="292">
        <v>2014</v>
      </c>
      <c r="S280" s="292">
        <v>2015</v>
      </c>
      <c r="T280" s="292">
        <v>2016</v>
      </c>
      <c r="U280" s="292">
        <v>2017</v>
      </c>
      <c r="V280" s="292">
        <v>2018</v>
      </c>
      <c r="W280" s="292">
        <v>2019</v>
      </c>
      <c r="X280" s="292">
        <v>2020</v>
      </c>
      <c r="Y280" s="292">
        <v>2021</v>
      </c>
      <c r="Z280" s="292">
        <v>2022</v>
      </c>
      <c r="AA280" s="292">
        <v>2023</v>
      </c>
      <c r="AB280" s="292">
        <v>2024</v>
      </c>
      <c r="AC280" s="292">
        <v>2025</v>
      </c>
      <c r="AD280" s="292">
        <v>2026</v>
      </c>
      <c r="AE280" s="292">
        <v>2027</v>
      </c>
      <c r="AF280" s="292">
        <v>2028</v>
      </c>
      <c r="AG280" s="292">
        <v>2029</v>
      </c>
      <c r="AH280" s="292">
        <v>2030</v>
      </c>
      <c r="AI280" s="292">
        <v>2031</v>
      </c>
      <c r="AJ280" s="292">
        <v>2032</v>
      </c>
      <c r="AK280" s="292">
        <v>2033</v>
      </c>
      <c r="AL280" s="292">
        <v>2034</v>
      </c>
      <c r="AM280" s="292">
        <v>2035</v>
      </c>
      <c r="AN280" s="292">
        <v>2036</v>
      </c>
      <c r="AO280" s="292">
        <v>2037</v>
      </c>
      <c r="AP280" s="292">
        <v>2038</v>
      </c>
      <c r="AQ280" s="292">
        <v>2039</v>
      </c>
      <c r="AR280" s="292">
        <v>2040</v>
      </c>
      <c r="AS280" s="292">
        <v>2041</v>
      </c>
      <c r="AT280" s="292">
        <v>2042</v>
      </c>
      <c r="AU280" s="292">
        <v>2043</v>
      </c>
      <c r="AV280" s="292">
        <v>2044</v>
      </c>
      <c r="AW280" s="292">
        <v>2045</v>
      </c>
      <c r="AX280" s="292">
        <v>2046</v>
      </c>
      <c r="AY280" s="292">
        <v>2047</v>
      </c>
      <c r="AZ280" s="292">
        <v>2048</v>
      </c>
      <c r="BA280" s="292">
        <v>2049</v>
      </c>
      <c r="BB280" s="292">
        <v>2050</v>
      </c>
      <c r="BE280" s="320">
        <f>[1]Charts!$S$259</f>
        <v>2023</v>
      </c>
    </row>
    <row r="281" spans="1:57">
      <c r="B281" s="279" t="s">
        <v>195</v>
      </c>
      <c r="C281" s="280"/>
      <c r="D281" s="293">
        <f t="shared" ref="D281:BB285" si="50">D268/D$273</f>
        <v>0.25050798506812361</v>
      </c>
      <c r="E281" s="293">
        <f t="shared" si="50"/>
        <v>0.25350122937398956</v>
      </c>
      <c r="F281" s="293">
        <f t="shared" si="50"/>
        <v>0.23792839500387117</v>
      </c>
      <c r="G281" s="293">
        <f t="shared" si="50"/>
        <v>0.25661958211564906</v>
      </c>
      <c r="H281" s="293">
        <f t="shared" si="50"/>
        <v>0.26743552225987477</v>
      </c>
      <c r="I281" s="293">
        <f t="shared" si="50"/>
        <v>0.27021602595992933</v>
      </c>
      <c r="J281" s="293">
        <f t="shared" si="50"/>
        <v>0.3288666465583433</v>
      </c>
      <c r="K281" s="293">
        <f t="shared" si="50"/>
        <v>0.31396188795815705</v>
      </c>
      <c r="L281" s="293">
        <f t="shared" si="50"/>
        <v>0.2923915961034374</v>
      </c>
      <c r="M281" s="293">
        <f t="shared" si="50"/>
        <v>0.30546120234749979</v>
      </c>
      <c r="N281" s="293">
        <f t="shared" si="50"/>
        <v>0.332956629416371</v>
      </c>
      <c r="O281" s="293">
        <f t="shared" si="50"/>
        <v>0.33436577543936163</v>
      </c>
      <c r="P281" s="293">
        <f t="shared" si="50"/>
        <v>0.3030521037384058</v>
      </c>
      <c r="Q281" s="293">
        <f t="shared" si="50"/>
        <v>0.25941009700791579</v>
      </c>
      <c r="R281" s="293">
        <f t="shared" si="50"/>
        <v>0.27892091091618593</v>
      </c>
      <c r="S281" s="293">
        <f t="shared" si="50"/>
        <v>0.30687781959293836</v>
      </c>
      <c r="T281" s="293">
        <f t="shared" si="50"/>
        <v>0.27897578801154377</v>
      </c>
      <c r="U281" s="293">
        <f t="shared" si="50"/>
        <v>0.30192488446247429</v>
      </c>
      <c r="V281" s="293">
        <f t="shared" si="50"/>
        <v>0.31969205362227482</v>
      </c>
      <c r="W281" s="293">
        <f t="shared" si="50"/>
        <v>0.36262251419493358</v>
      </c>
      <c r="X281" s="293">
        <f t="shared" si="50"/>
        <v>0.37176550196290331</v>
      </c>
      <c r="Y281" s="293">
        <f t="shared" si="50"/>
        <v>0.35032382260482792</v>
      </c>
      <c r="Z281" s="293">
        <f t="shared" si="50"/>
        <v>0.32320612118265324</v>
      </c>
      <c r="AA281" s="293">
        <f t="shared" si="50"/>
        <v>0.31220971305748657</v>
      </c>
      <c r="AB281" s="293">
        <f t="shared" si="50"/>
        <v>0.3213954755343818</v>
      </c>
      <c r="AC281" s="293">
        <f t="shared" si="50"/>
        <v>0.32169613749419185</v>
      </c>
      <c r="AD281" s="293">
        <f t="shared" si="50"/>
        <v>0.31450409933292461</v>
      </c>
      <c r="AE281" s="293">
        <f t="shared" si="50"/>
        <v>0.30749309224982246</v>
      </c>
      <c r="AF281" s="293">
        <f t="shared" si="50"/>
        <v>0.30093219713197561</v>
      </c>
      <c r="AG281" s="293">
        <f t="shared" si="50"/>
        <v>0.2955653889205595</v>
      </c>
      <c r="AH281" s="293">
        <f t="shared" si="50"/>
        <v>0.291189933542712</v>
      </c>
      <c r="AI281" s="293">
        <f t="shared" si="50"/>
        <v>0.28742888106709158</v>
      </c>
      <c r="AJ281" s="293">
        <f t="shared" si="50"/>
        <v>0.28430683029436771</v>
      </c>
      <c r="AK281" s="293">
        <f t="shared" si="50"/>
        <v>0.2816349027185181</v>
      </c>
      <c r="AL281" s="293">
        <f t="shared" si="50"/>
        <v>0.27946143031332443</v>
      </c>
      <c r="AM281" s="293">
        <f t="shared" si="50"/>
        <v>0.27666170645873528</v>
      </c>
      <c r="AN281" s="293">
        <f t="shared" si="50"/>
        <v>0.2751793973473286</v>
      </c>
      <c r="AO281" s="293">
        <f t="shared" si="50"/>
        <v>0.27416216855439357</v>
      </c>
      <c r="AP281" s="293">
        <f t="shared" si="50"/>
        <v>0.27340808225610247</v>
      </c>
      <c r="AQ281" s="293">
        <f t="shared" si="50"/>
        <v>0.27318470742348211</v>
      </c>
      <c r="AR281" s="293">
        <f t="shared" si="50"/>
        <v>0.27333554137004745</v>
      </c>
      <c r="AS281" s="293">
        <f t="shared" si="50"/>
        <v>0.2738949373302052</v>
      </c>
      <c r="AT281" s="293">
        <f t="shared" si="50"/>
        <v>0.2746673642200485</v>
      </c>
      <c r="AU281" s="293">
        <f t="shared" si="50"/>
        <v>0.27580231142295586</v>
      </c>
      <c r="AV281" s="293">
        <f t="shared" si="50"/>
        <v>0.27681377912685973</v>
      </c>
      <c r="AW281" s="293">
        <f t="shared" si="50"/>
        <v>0.27759935234232042</v>
      </c>
      <c r="AX281" s="293">
        <f t="shared" si="50"/>
        <v>0.27712428210901702</v>
      </c>
      <c r="AY281" s="293">
        <f t="shared" si="50"/>
        <v>0.27643035583952996</v>
      </c>
      <c r="AZ281" s="293">
        <f t="shared" si="50"/>
        <v>0.27548543971053041</v>
      </c>
      <c r="BA281" s="293">
        <f t="shared" si="50"/>
        <v>0.27467229140148264</v>
      </c>
      <c r="BB281" s="293">
        <f t="shared" si="50"/>
        <v>0.2730716690341532</v>
      </c>
      <c r="BE281" s="285" cm="1">
        <f t="array" ref="BE281">INDEX($D281:$BB281,,MATCH($BE$280,$D$128:$BB$128,0))</f>
        <v>0.31220971305748657</v>
      </c>
    </row>
    <row r="282" spans="1:57">
      <c r="B282" s="279" t="s">
        <v>2075</v>
      </c>
      <c r="C282" s="280"/>
      <c r="D282" s="293">
        <f t="shared" si="50"/>
        <v>0.46551801157365769</v>
      </c>
      <c r="E282" s="293">
        <f t="shared" si="50"/>
        <v>0.46166327993949746</v>
      </c>
      <c r="F282" s="293">
        <f t="shared" si="50"/>
        <v>0.46535162401389962</v>
      </c>
      <c r="G282" s="293">
        <f t="shared" si="50"/>
        <v>0.45537459405665232</v>
      </c>
      <c r="H282" s="293">
        <f t="shared" si="50"/>
        <v>0.44812341546734574</v>
      </c>
      <c r="I282" s="293">
        <f t="shared" si="50"/>
        <v>0.44712064553237801</v>
      </c>
      <c r="J282" s="293">
        <f t="shared" si="50"/>
        <v>0.43598264740412052</v>
      </c>
      <c r="K282" s="293">
        <f t="shared" si="50"/>
        <v>0.44041293477126336</v>
      </c>
      <c r="L282" s="293">
        <f t="shared" si="50"/>
        <v>0.44870935917762861</v>
      </c>
      <c r="M282" s="293">
        <f t="shared" si="50"/>
        <v>0.41240194359494625</v>
      </c>
      <c r="N282" s="293">
        <f t="shared" si="50"/>
        <v>0.3854796508809889</v>
      </c>
      <c r="O282" s="293">
        <f t="shared" si="50"/>
        <v>0.35649668697432896</v>
      </c>
      <c r="P282" s="293">
        <f t="shared" si="50"/>
        <v>0.34276185668380887</v>
      </c>
      <c r="Q282" s="293">
        <f t="shared" si="50"/>
        <v>0.35195195085288028</v>
      </c>
      <c r="R282" s="293">
        <f t="shared" si="50"/>
        <v>0.33912129426144544</v>
      </c>
      <c r="S282" s="293">
        <f t="shared" si="50"/>
        <v>0.32382809910395927</v>
      </c>
      <c r="T282" s="293">
        <f t="shared" si="50"/>
        <v>0.32742346619096829</v>
      </c>
      <c r="U282" s="293">
        <f t="shared" si="50"/>
        <v>0.30699310405567876</v>
      </c>
      <c r="V282" s="293">
        <f t="shared" si="50"/>
        <v>0.27360956123595381</v>
      </c>
      <c r="W282" s="293">
        <f t="shared" si="50"/>
        <v>0.24262525751886052</v>
      </c>
      <c r="X282" s="293">
        <f t="shared" si="50"/>
        <v>0.24946278294505278</v>
      </c>
      <c r="Y282" s="293">
        <f t="shared" si="50"/>
        <v>0.23576966757232989</v>
      </c>
      <c r="Z282" s="293">
        <f t="shared" si="50"/>
        <v>0.2092802943100861</v>
      </c>
      <c r="AA282" s="293">
        <f t="shared" si="50"/>
        <v>0.20143049516974459</v>
      </c>
      <c r="AB282" s="293">
        <f t="shared" si="50"/>
        <v>0.19220430066759348</v>
      </c>
      <c r="AC282" s="293">
        <f t="shared" si="50"/>
        <v>0.1858008198736463</v>
      </c>
      <c r="AD282" s="293">
        <f t="shared" si="50"/>
        <v>0.18314273267655362</v>
      </c>
      <c r="AE282" s="293">
        <f t="shared" si="50"/>
        <v>0.18099748649244329</v>
      </c>
      <c r="AF282" s="293">
        <f t="shared" si="50"/>
        <v>0.17942583652815433</v>
      </c>
      <c r="AG282" s="293">
        <f t="shared" si="50"/>
        <v>0.17847801532618285</v>
      </c>
      <c r="AH282" s="293">
        <f t="shared" si="50"/>
        <v>0.17809191582376588</v>
      </c>
      <c r="AI282" s="293">
        <f t="shared" si="50"/>
        <v>0.17890080990857654</v>
      </c>
      <c r="AJ282" s="293">
        <f t="shared" si="50"/>
        <v>0.18003693661102113</v>
      </c>
      <c r="AK282" s="293">
        <f t="shared" si="50"/>
        <v>0.18157021073999999</v>
      </c>
      <c r="AL282" s="293">
        <f t="shared" si="50"/>
        <v>0.18345405749074831</v>
      </c>
      <c r="AM282" s="293">
        <f t="shared" si="50"/>
        <v>0.1860450440693627</v>
      </c>
      <c r="AN282" s="293">
        <f t="shared" si="50"/>
        <v>0.18866894284150026</v>
      </c>
      <c r="AO282" s="293">
        <f t="shared" si="50"/>
        <v>0.19170877987634857</v>
      </c>
      <c r="AP282" s="293">
        <f t="shared" si="50"/>
        <v>0.19515080013994487</v>
      </c>
      <c r="AQ282" s="293">
        <f t="shared" si="50"/>
        <v>0.19908042467922141</v>
      </c>
      <c r="AR282" s="293">
        <f t="shared" si="50"/>
        <v>0.20340350289894635</v>
      </c>
      <c r="AS282" s="293">
        <f t="shared" si="50"/>
        <v>0.20815597663218466</v>
      </c>
      <c r="AT282" s="293">
        <f t="shared" si="50"/>
        <v>0.21331389910234311</v>
      </c>
      <c r="AU282" s="293">
        <f t="shared" si="50"/>
        <v>0.21875495865664882</v>
      </c>
      <c r="AV282" s="293">
        <f t="shared" si="50"/>
        <v>0.22426502891819267</v>
      </c>
      <c r="AW282" s="293">
        <f t="shared" si="50"/>
        <v>0.22981290652304046</v>
      </c>
      <c r="AX282" s="293">
        <f t="shared" si="50"/>
        <v>0.23427147370261259</v>
      </c>
      <c r="AY282" s="293">
        <f t="shared" si="50"/>
        <v>0.23862411133039033</v>
      </c>
      <c r="AZ282" s="293">
        <f t="shared" si="50"/>
        <v>0.24288596179847699</v>
      </c>
      <c r="BA282" s="293">
        <f t="shared" si="50"/>
        <v>0.24722501376334358</v>
      </c>
      <c r="BB282" s="293">
        <f t="shared" si="50"/>
        <v>0.251619205339567</v>
      </c>
      <c r="BE282" s="285" cm="1">
        <f t="array" ref="BE282">INDEX($D282:$BB282,,MATCH($BE$280,$D$128:$BB$128,0))</f>
        <v>0.20143049516974459</v>
      </c>
    </row>
    <row r="283" spans="1:57">
      <c r="B283" s="279" t="s">
        <v>196</v>
      </c>
      <c r="C283" s="280"/>
      <c r="D283" s="293">
        <f t="shared" si="50"/>
        <v>0.17819364680046346</v>
      </c>
      <c r="E283" s="293">
        <f t="shared" si="50"/>
        <v>0.18503694403799206</v>
      </c>
      <c r="F283" s="293">
        <f t="shared" si="50"/>
        <v>0.18941021252835175</v>
      </c>
      <c r="G283" s="293">
        <f t="shared" si="50"/>
        <v>0.18733325154223091</v>
      </c>
      <c r="H283" s="293">
        <f t="shared" si="50"/>
        <v>0.18381853800267969</v>
      </c>
      <c r="I283" s="293">
        <f t="shared" si="50"/>
        <v>0.18379428961646313</v>
      </c>
      <c r="J283" s="293">
        <f t="shared" si="50"/>
        <v>0.17148606531553151</v>
      </c>
      <c r="K283" s="293">
        <f t="shared" si="50"/>
        <v>0.17495096950429306</v>
      </c>
      <c r="L283" s="293">
        <f t="shared" si="50"/>
        <v>0.19061093711245783</v>
      </c>
      <c r="M283" s="293">
        <f t="shared" si="50"/>
        <v>0.20901047004141338</v>
      </c>
      <c r="N283" s="293">
        <f t="shared" si="50"/>
        <v>0.21449786387467068</v>
      </c>
      <c r="O283" s="293">
        <f t="shared" si="50"/>
        <v>0.24223649965688013</v>
      </c>
      <c r="P283" s="293">
        <f t="shared" si="50"/>
        <v>0.28268767792895461</v>
      </c>
      <c r="Q283" s="293">
        <f t="shared" si="50"/>
        <v>0.31539729257295629</v>
      </c>
      <c r="R283" s="293">
        <f t="shared" si="50"/>
        <v>0.31196064360668457</v>
      </c>
      <c r="S283" s="293">
        <f t="shared" si="50"/>
        <v>0.30221082113804626</v>
      </c>
      <c r="T283" s="293">
        <f t="shared" si="50"/>
        <v>0.32142421524297116</v>
      </c>
      <c r="U283" s="293">
        <f t="shared" si="50"/>
        <v>0.32590509116438493</v>
      </c>
      <c r="V283" s="293">
        <f t="shared" si="50"/>
        <v>0.34530443244078007</v>
      </c>
      <c r="W283" s="293">
        <f t="shared" si="50"/>
        <v>0.33806993114053518</v>
      </c>
      <c r="X283" s="293">
        <f t="shared" si="50"/>
        <v>0.31908330999961237</v>
      </c>
      <c r="Y283" s="293">
        <f t="shared" si="50"/>
        <v>0.34008101719020556</v>
      </c>
      <c r="Z283" s="293">
        <f t="shared" si="50"/>
        <v>0.39433375823063166</v>
      </c>
      <c r="AA283" s="293">
        <f t="shared" si="50"/>
        <v>0.4079891247624286</v>
      </c>
      <c r="AB283" s="293">
        <f t="shared" si="50"/>
        <v>0.40530057868518932</v>
      </c>
      <c r="AC283" s="293">
        <f t="shared" si="50"/>
        <v>0.40832505952173059</v>
      </c>
      <c r="AD283" s="293">
        <f t="shared" si="50"/>
        <v>0.41388724940318494</v>
      </c>
      <c r="AE283" s="293">
        <f t="shared" si="50"/>
        <v>0.41891021388352573</v>
      </c>
      <c r="AF283" s="293">
        <f t="shared" si="50"/>
        <v>0.42297279660266979</v>
      </c>
      <c r="AG283" s="293">
        <f t="shared" si="50"/>
        <v>0.42548862033518142</v>
      </c>
      <c r="AH283" s="293">
        <f t="shared" si="50"/>
        <v>0.42662750078198314</v>
      </c>
      <c r="AI283" s="293">
        <f t="shared" si="50"/>
        <v>0.42841775632748907</v>
      </c>
      <c r="AJ283" s="293">
        <f t="shared" si="50"/>
        <v>0.42925875024505122</v>
      </c>
      <c r="AK283" s="293">
        <f t="shared" si="50"/>
        <v>0.42909258241867965</v>
      </c>
      <c r="AL283" s="293">
        <f t="shared" si="50"/>
        <v>0.42795765591164697</v>
      </c>
      <c r="AM283" s="293">
        <f t="shared" si="50"/>
        <v>0.42635735454288021</v>
      </c>
      <c r="AN283" s="293">
        <f t="shared" si="50"/>
        <v>0.42356398546528606</v>
      </c>
      <c r="AO283" s="293">
        <f t="shared" si="50"/>
        <v>0.41964095743475427</v>
      </c>
      <c r="AP283" s="293">
        <f t="shared" si="50"/>
        <v>0.4148997851756816</v>
      </c>
      <c r="AQ283" s="293">
        <f t="shared" si="50"/>
        <v>0.40883372390621309</v>
      </c>
      <c r="AR283" s="293">
        <f t="shared" si="50"/>
        <v>0.40180664739543936</v>
      </c>
      <c r="AS283" s="293">
        <f t="shared" si="50"/>
        <v>0.39404201278991741</v>
      </c>
      <c r="AT283" s="293">
        <f t="shared" si="50"/>
        <v>0.38549319897922996</v>
      </c>
      <c r="AU283" s="293">
        <f t="shared" si="50"/>
        <v>0.37607496010201619</v>
      </c>
      <c r="AV283" s="293">
        <f t="shared" si="50"/>
        <v>0.36669763112100129</v>
      </c>
      <c r="AW283" s="293">
        <f t="shared" si="50"/>
        <v>0.35753678020307617</v>
      </c>
      <c r="AX283" s="293">
        <f t="shared" si="50"/>
        <v>0.35134787265913175</v>
      </c>
      <c r="AY283" s="293">
        <f t="shared" si="50"/>
        <v>0.34554881021290229</v>
      </c>
      <c r="AZ283" s="293">
        <f t="shared" si="50"/>
        <v>0.34012867862384616</v>
      </c>
      <c r="BA283" s="293">
        <f t="shared" si="50"/>
        <v>0.33440889524728828</v>
      </c>
      <c r="BB283" s="293">
        <f t="shared" si="50"/>
        <v>0.32932117552881629</v>
      </c>
      <c r="BE283" s="285" cm="1">
        <f t="array" ref="BE283">INDEX($D283:$BB283,,MATCH($BE$280,$D$128:$BB$128,0))</f>
        <v>0.4079891247624286</v>
      </c>
    </row>
    <row r="284" spans="1:57">
      <c r="B284" s="279" t="s">
        <v>193</v>
      </c>
      <c r="C284" s="280"/>
      <c r="D284" s="293">
        <f t="shared" si="50"/>
        <v>3.2053988691279699E-2</v>
      </c>
      <c r="E284" s="293">
        <f t="shared" si="50"/>
        <v>3.2662979296684005E-2</v>
      </c>
      <c r="F284" s="293">
        <f t="shared" si="50"/>
        <v>3.2024904231053808E-2</v>
      </c>
      <c r="G284" s="293">
        <f t="shared" si="50"/>
        <v>2.9147709587052015E-2</v>
      </c>
      <c r="H284" s="293">
        <f t="shared" si="50"/>
        <v>3.1144334028305781E-2</v>
      </c>
      <c r="I284" s="293">
        <f t="shared" si="50"/>
        <v>2.8252271603175391E-2</v>
      </c>
      <c r="J284" s="293">
        <f t="shared" si="50"/>
        <v>2.4586910254741835E-2</v>
      </c>
      <c r="K284" s="293">
        <f t="shared" si="50"/>
        <v>2.3480658593145833E-2</v>
      </c>
      <c r="L284" s="293">
        <f t="shared" si="50"/>
        <v>2.3610274330436436E-2</v>
      </c>
      <c r="M284" s="293">
        <f t="shared" si="50"/>
        <v>2.2702115312174823E-2</v>
      </c>
      <c r="N284" s="293">
        <f t="shared" si="50"/>
        <v>1.8177136774778523E-2</v>
      </c>
      <c r="O284" s="293">
        <f t="shared" si="50"/>
        <v>2.087252206443348E-2</v>
      </c>
      <c r="P284" s="293">
        <f t="shared" si="50"/>
        <v>2.5480110716005245E-2</v>
      </c>
      <c r="Q284" s="293">
        <f t="shared" si="50"/>
        <v>2.445239455903114E-2</v>
      </c>
      <c r="R284" s="293">
        <f t="shared" si="50"/>
        <v>2.1704903346696055E-2</v>
      </c>
      <c r="S284" s="293">
        <f t="shared" si="50"/>
        <v>1.6279669881058504E-2</v>
      </c>
      <c r="T284" s="293">
        <f t="shared" si="50"/>
        <v>1.6254969158472504E-2</v>
      </c>
      <c r="U284" s="293">
        <f t="shared" si="50"/>
        <v>1.4700900988252136E-2</v>
      </c>
      <c r="V284" s="293">
        <f t="shared" si="50"/>
        <v>1.1200964621273405E-2</v>
      </c>
      <c r="W284" s="293">
        <f t="shared" si="50"/>
        <v>8.4665832527805272E-3</v>
      </c>
      <c r="X284" s="293">
        <f t="shared" si="50"/>
        <v>8.7133703302393357E-3</v>
      </c>
      <c r="Y284" s="293">
        <f t="shared" si="50"/>
        <v>1.0022152602375748E-2</v>
      </c>
      <c r="Z284" s="293">
        <f t="shared" si="50"/>
        <v>9.0683911305930349E-3</v>
      </c>
      <c r="AA284" s="293">
        <f t="shared" si="50"/>
        <v>8.9349634676368223E-3</v>
      </c>
      <c r="AB284" s="293">
        <f t="shared" si="50"/>
        <v>8.4335927063435602E-3</v>
      </c>
      <c r="AC284" s="293">
        <f t="shared" si="50"/>
        <v>8.0448131631630608E-3</v>
      </c>
      <c r="AD284" s="293">
        <f t="shared" si="50"/>
        <v>7.8175931371032657E-3</v>
      </c>
      <c r="AE284" s="293">
        <f t="shared" si="50"/>
        <v>7.6030562327657654E-3</v>
      </c>
      <c r="AF284" s="293">
        <f t="shared" si="50"/>
        <v>7.4076929002621578E-3</v>
      </c>
      <c r="AG284" s="293">
        <f t="shared" si="50"/>
        <v>7.21600552064359E-3</v>
      </c>
      <c r="AH284" s="293">
        <f t="shared" si="50"/>
        <v>7.0354131959700621E-3</v>
      </c>
      <c r="AI284" s="293">
        <f t="shared" si="50"/>
        <v>6.8923105737661991E-3</v>
      </c>
      <c r="AJ284" s="293">
        <f t="shared" si="50"/>
        <v>6.7516687644884332E-3</v>
      </c>
      <c r="AK284" s="293">
        <f t="shared" si="50"/>
        <v>6.6259771490613188E-3</v>
      </c>
      <c r="AL284" s="293">
        <f t="shared" si="50"/>
        <v>6.5111114584083946E-3</v>
      </c>
      <c r="AM284" s="293">
        <f t="shared" si="50"/>
        <v>6.4221038623977975E-3</v>
      </c>
      <c r="AN284" s="293">
        <f t="shared" si="50"/>
        <v>6.3331198769575447E-3</v>
      </c>
      <c r="AO284" s="293">
        <f t="shared" si="50"/>
        <v>6.2599068143544606E-3</v>
      </c>
      <c r="AP284" s="293">
        <f t="shared" si="50"/>
        <v>6.1957561544626252E-3</v>
      </c>
      <c r="AQ284" s="293">
        <f t="shared" si="50"/>
        <v>6.1480776927819924E-3</v>
      </c>
      <c r="AR284" s="293">
        <f t="shared" si="50"/>
        <v>6.1094651935851519E-3</v>
      </c>
      <c r="AS284" s="293">
        <f t="shared" si="50"/>
        <v>6.0834824429689197E-3</v>
      </c>
      <c r="AT284" s="293">
        <f t="shared" si="50"/>
        <v>6.0634714617172599E-3</v>
      </c>
      <c r="AU284" s="293">
        <f t="shared" si="50"/>
        <v>6.0519459082670219E-3</v>
      </c>
      <c r="AV284" s="293">
        <f t="shared" si="50"/>
        <v>6.0381693878746564E-3</v>
      </c>
      <c r="AW284" s="293">
        <f t="shared" si="50"/>
        <v>6.0199710510847777E-3</v>
      </c>
      <c r="AX284" s="293">
        <f t="shared" si="50"/>
        <v>5.9751104890493709E-3</v>
      </c>
      <c r="AY284" s="293">
        <f t="shared" si="50"/>
        <v>5.9254541878446263E-3</v>
      </c>
      <c r="AZ284" s="293">
        <f t="shared" si="50"/>
        <v>5.8719298586007189E-3</v>
      </c>
      <c r="BA284" s="293">
        <f t="shared" si="50"/>
        <v>5.8200447153681908E-3</v>
      </c>
      <c r="BB284" s="293">
        <f t="shared" si="50"/>
        <v>5.7693314112980468E-3</v>
      </c>
      <c r="BE284" s="285" cm="1">
        <f t="array" ref="BE284">INDEX($D284:$BB284,,MATCH($BE$280,$D$128:$BB$128,0))</f>
        <v>8.9349634676368223E-3</v>
      </c>
    </row>
    <row r="285" spans="1:57">
      <c r="B285" s="279" t="s">
        <v>2076</v>
      </c>
      <c r="C285" s="280"/>
      <c r="D285" s="293">
        <f t="shared" si="50"/>
        <v>7.3726367866475601E-2</v>
      </c>
      <c r="E285" s="293">
        <f t="shared" si="50"/>
        <v>6.7135567351836956E-2</v>
      </c>
      <c r="F285" s="293">
        <f t="shared" si="50"/>
        <v>7.528486422282353E-2</v>
      </c>
      <c r="G285" s="293">
        <f t="shared" si="50"/>
        <v>7.1524862698415834E-2</v>
      </c>
      <c r="H285" s="293">
        <f t="shared" si="50"/>
        <v>6.9478190241794108E-2</v>
      </c>
      <c r="I285" s="293">
        <f t="shared" si="50"/>
        <v>7.0616767288054161E-2</v>
      </c>
      <c r="J285" s="293">
        <f t="shared" si="50"/>
        <v>3.907773046726272E-2</v>
      </c>
      <c r="K285" s="293">
        <f t="shared" si="50"/>
        <v>4.7193549173140732E-2</v>
      </c>
      <c r="L285" s="293">
        <f t="shared" si="50"/>
        <v>4.4677833276039892E-2</v>
      </c>
      <c r="M285" s="293">
        <f t="shared" si="50"/>
        <v>5.0424268703965769E-2</v>
      </c>
      <c r="N285" s="293">
        <f t="shared" si="50"/>
        <v>4.88887190531909E-2</v>
      </c>
      <c r="O285" s="293">
        <f t="shared" si="50"/>
        <v>4.6028515864995991E-2</v>
      </c>
      <c r="P285" s="293">
        <f t="shared" si="50"/>
        <v>4.6018250932825584E-2</v>
      </c>
      <c r="Q285" s="293">
        <f t="shared" si="50"/>
        <v>4.8788265007216565E-2</v>
      </c>
      <c r="R285" s="293">
        <f t="shared" si="50"/>
        <v>4.8292247868988128E-2</v>
      </c>
      <c r="S285" s="293">
        <f t="shared" si="50"/>
        <v>5.0803590283997543E-2</v>
      </c>
      <c r="T285" s="293">
        <f t="shared" si="50"/>
        <v>5.5921561396044366E-2</v>
      </c>
      <c r="U285" s="293">
        <f t="shared" si="50"/>
        <v>5.0476019329209837E-2</v>
      </c>
      <c r="V285" s="293">
        <f t="shared" si="50"/>
        <v>5.0192988079717948E-2</v>
      </c>
      <c r="W285" s="293">
        <f t="shared" si="50"/>
        <v>4.8215713892890116E-2</v>
      </c>
      <c r="X285" s="293">
        <f t="shared" si="50"/>
        <v>5.0975034762192263E-2</v>
      </c>
      <c r="Y285" s="293">
        <f t="shared" si="50"/>
        <v>6.3803340030260863E-2</v>
      </c>
      <c r="Z285" s="293">
        <f t="shared" si="50"/>
        <v>6.4111435146035831E-2</v>
      </c>
      <c r="AA285" s="293">
        <f t="shared" si="50"/>
        <v>6.9435703542703356E-2</v>
      </c>
      <c r="AB285" s="293">
        <f t="shared" si="50"/>
        <v>7.2666052406491877E-2</v>
      </c>
      <c r="AC285" s="293">
        <f t="shared" si="50"/>
        <v>7.613316994726807E-2</v>
      </c>
      <c r="AD285" s="293">
        <f t="shared" si="50"/>
        <v>8.0648325450233385E-2</v>
      </c>
      <c r="AE285" s="293">
        <f t="shared" si="50"/>
        <v>8.4996151141442725E-2</v>
      </c>
      <c r="AF285" s="293">
        <f t="shared" si="50"/>
        <v>8.9261476836938178E-2</v>
      </c>
      <c r="AG285" s="293">
        <f t="shared" si="50"/>
        <v>9.3251969897432632E-2</v>
      </c>
      <c r="AH285" s="293">
        <f t="shared" si="50"/>
        <v>9.7055236655569088E-2</v>
      </c>
      <c r="AI285" s="293">
        <f t="shared" si="50"/>
        <v>9.8360242123076674E-2</v>
      </c>
      <c r="AJ285" s="293">
        <f t="shared" si="50"/>
        <v>9.9645814085071699E-2</v>
      </c>
      <c r="AK285" s="293">
        <f t="shared" si="50"/>
        <v>0.1010763269737408</v>
      </c>
      <c r="AL285" s="293">
        <f t="shared" si="50"/>
        <v>0.10261574482587185</v>
      </c>
      <c r="AM285" s="293">
        <f t="shared" si="50"/>
        <v>0.10451379106662412</v>
      </c>
      <c r="AN285" s="293">
        <f t="shared" si="50"/>
        <v>0.10625455446892755</v>
      </c>
      <c r="AO285" s="293">
        <f t="shared" si="50"/>
        <v>0.10822818732014913</v>
      </c>
      <c r="AP285" s="293">
        <f t="shared" si="50"/>
        <v>0.11034557627380848</v>
      </c>
      <c r="AQ285" s="293">
        <f t="shared" si="50"/>
        <v>0.11275306629830117</v>
      </c>
      <c r="AR285" s="293">
        <f t="shared" si="50"/>
        <v>0.11534484314198185</v>
      </c>
      <c r="AS285" s="293">
        <f t="shared" si="50"/>
        <v>0.11782359080472379</v>
      </c>
      <c r="AT285" s="293">
        <f t="shared" si="50"/>
        <v>0.1204620662366611</v>
      </c>
      <c r="AU285" s="293">
        <f t="shared" si="50"/>
        <v>0.12331582391011203</v>
      </c>
      <c r="AV285" s="293">
        <f t="shared" si="50"/>
        <v>0.1261853914460716</v>
      </c>
      <c r="AW285" s="293">
        <f t="shared" si="50"/>
        <v>0.12903098988047831</v>
      </c>
      <c r="AX285" s="293">
        <f t="shared" si="50"/>
        <v>0.13128126104018928</v>
      </c>
      <c r="AY285" s="293">
        <f t="shared" si="50"/>
        <v>0.13347126842933268</v>
      </c>
      <c r="AZ285" s="293">
        <f t="shared" si="50"/>
        <v>0.13562799000854561</v>
      </c>
      <c r="BA285" s="293">
        <f t="shared" si="50"/>
        <v>0.13787375487251724</v>
      </c>
      <c r="BB285" s="293">
        <f t="shared" si="50"/>
        <v>0.1402186186861655</v>
      </c>
      <c r="BE285" s="285" cm="1">
        <f t="array" ref="BE285">INDEX($D285:$BB285,,MATCH($BE$280,$D$128:$BB$128,0))</f>
        <v>6.9435703542703356E-2</v>
      </c>
    </row>
    <row r="286" spans="1:57" ht="13">
      <c r="B286" s="286" t="s">
        <v>64</v>
      </c>
      <c r="C286" s="296"/>
      <c r="D286" s="297">
        <f t="shared" ref="D286:BB286" si="51">D273/D$273</f>
        <v>1</v>
      </c>
      <c r="E286" s="297">
        <f t="shared" si="51"/>
        <v>1</v>
      </c>
      <c r="F286" s="297">
        <f t="shared" si="51"/>
        <v>1</v>
      </c>
      <c r="G286" s="297">
        <f t="shared" si="51"/>
        <v>1</v>
      </c>
      <c r="H286" s="297">
        <f t="shared" si="51"/>
        <v>1</v>
      </c>
      <c r="I286" s="297">
        <f t="shared" si="51"/>
        <v>1</v>
      </c>
      <c r="J286" s="297">
        <f t="shared" si="51"/>
        <v>1</v>
      </c>
      <c r="K286" s="297">
        <f t="shared" si="51"/>
        <v>1</v>
      </c>
      <c r="L286" s="297">
        <f t="shared" si="51"/>
        <v>1</v>
      </c>
      <c r="M286" s="297">
        <f t="shared" si="51"/>
        <v>1</v>
      </c>
      <c r="N286" s="297">
        <f t="shared" si="51"/>
        <v>1</v>
      </c>
      <c r="O286" s="297">
        <f t="shared" si="51"/>
        <v>1</v>
      </c>
      <c r="P286" s="297">
        <f t="shared" si="51"/>
        <v>1</v>
      </c>
      <c r="Q286" s="297">
        <f t="shared" si="51"/>
        <v>1</v>
      </c>
      <c r="R286" s="297">
        <f t="shared" si="51"/>
        <v>1</v>
      </c>
      <c r="S286" s="297">
        <f t="shared" si="51"/>
        <v>1</v>
      </c>
      <c r="T286" s="297">
        <f t="shared" si="51"/>
        <v>1</v>
      </c>
      <c r="U286" s="297">
        <f t="shared" si="51"/>
        <v>1</v>
      </c>
      <c r="V286" s="297">
        <f t="shared" si="51"/>
        <v>1</v>
      </c>
      <c r="W286" s="297">
        <f t="shared" si="51"/>
        <v>1</v>
      </c>
      <c r="X286" s="297">
        <f t="shared" si="51"/>
        <v>1</v>
      </c>
      <c r="Y286" s="297">
        <f t="shared" si="51"/>
        <v>1</v>
      </c>
      <c r="Z286" s="297">
        <f t="shared" si="51"/>
        <v>1</v>
      </c>
      <c r="AA286" s="297">
        <f t="shared" si="51"/>
        <v>1</v>
      </c>
      <c r="AB286" s="297">
        <f t="shared" si="51"/>
        <v>1</v>
      </c>
      <c r="AC286" s="297">
        <f t="shared" si="51"/>
        <v>1</v>
      </c>
      <c r="AD286" s="297">
        <f t="shared" si="51"/>
        <v>1</v>
      </c>
      <c r="AE286" s="297">
        <f t="shared" si="51"/>
        <v>1</v>
      </c>
      <c r="AF286" s="297">
        <f t="shared" si="51"/>
        <v>1</v>
      </c>
      <c r="AG286" s="297">
        <f t="shared" si="51"/>
        <v>1</v>
      </c>
      <c r="AH286" s="297">
        <f t="shared" si="51"/>
        <v>1</v>
      </c>
      <c r="AI286" s="297">
        <f t="shared" si="51"/>
        <v>1</v>
      </c>
      <c r="AJ286" s="297">
        <f t="shared" si="51"/>
        <v>1</v>
      </c>
      <c r="AK286" s="297">
        <f t="shared" si="51"/>
        <v>1</v>
      </c>
      <c r="AL286" s="297">
        <f t="shared" si="51"/>
        <v>1</v>
      </c>
      <c r="AM286" s="297">
        <f t="shared" si="51"/>
        <v>1</v>
      </c>
      <c r="AN286" s="297">
        <f t="shared" si="51"/>
        <v>1</v>
      </c>
      <c r="AO286" s="297">
        <f t="shared" si="51"/>
        <v>1</v>
      </c>
      <c r="AP286" s="297">
        <f t="shared" si="51"/>
        <v>1</v>
      </c>
      <c r="AQ286" s="297">
        <f t="shared" si="51"/>
        <v>1</v>
      </c>
      <c r="AR286" s="297">
        <f t="shared" si="51"/>
        <v>1</v>
      </c>
      <c r="AS286" s="297">
        <f t="shared" si="51"/>
        <v>1</v>
      </c>
      <c r="AT286" s="297">
        <f t="shared" si="51"/>
        <v>1</v>
      </c>
      <c r="AU286" s="297">
        <f t="shared" si="51"/>
        <v>1</v>
      </c>
      <c r="AV286" s="297">
        <f t="shared" si="51"/>
        <v>1</v>
      </c>
      <c r="AW286" s="297">
        <f t="shared" si="51"/>
        <v>1</v>
      </c>
      <c r="AX286" s="297">
        <f t="shared" si="51"/>
        <v>1</v>
      </c>
      <c r="AY286" s="297">
        <f t="shared" si="51"/>
        <v>1</v>
      </c>
      <c r="AZ286" s="297">
        <f t="shared" si="51"/>
        <v>1</v>
      </c>
      <c r="BA286" s="297">
        <f t="shared" si="51"/>
        <v>1</v>
      </c>
      <c r="BB286" s="297">
        <f t="shared" si="51"/>
        <v>1</v>
      </c>
      <c r="BE286" s="312" cm="1">
        <f t="array" ref="BE286">INDEX($D273:$BB273,,MATCH($BE$280,$D$128:$BB$128,0))</f>
        <v>7481.4274384333039</v>
      </c>
    </row>
    <row r="287" spans="1:57">
      <c r="B287" s="289" t="s">
        <v>2077</v>
      </c>
      <c r="C287" s="290"/>
      <c r="D287" s="291"/>
      <c r="E287" s="291"/>
      <c r="F287" s="291"/>
      <c r="G287" s="291"/>
      <c r="H287" s="291"/>
      <c r="I287" s="291"/>
      <c r="J287" s="291"/>
      <c r="K287" s="291"/>
      <c r="L287" s="291"/>
      <c r="M287" s="291"/>
      <c r="N287" s="291"/>
      <c r="O287" s="291"/>
      <c r="P287" s="291"/>
      <c r="Q287" s="291"/>
      <c r="R287" s="291"/>
      <c r="S287" s="291"/>
      <c r="T287" s="291"/>
      <c r="U287" s="291"/>
      <c r="V287" s="291"/>
      <c r="W287" s="291"/>
      <c r="X287" s="291"/>
      <c r="Y287" s="291"/>
      <c r="Z287" s="291"/>
      <c r="AA287" s="291"/>
      <c r="AB287" s="291"/>
      <c r="AC287" s="291"/>
      <c r="AD287" s="291"/>
      <c r="AE287" s="291"/>
      <c r="AF287" s="291"/>
      <c r="AG287" s="291"/>
      <c r="AH287" s="291"/>
      <c r="AI287" s="291"/>
      <c r="AJ287" s="291"/>
      <c r="AK287" s="291"/>
      <c r="AL287" s="291"/>
      <c r="AM287" s="291"/>
      <c r="AN287" s="291"/>
      <c r="AO287" s="291"/>
      <c r="AP287" s="291"/>
      <c r="AQ287" s="291"/>
      <c r="AR287" s="291"/>
      <c r="AS287" s="291"/>
      <c r="AT287" s="291"/>
      <c r="AU287" s="291"/>
      <c r="AV287" s="291"/>
      <c r="AW287" s="291"/>
      <c r="AX287" s="291"/>
      <c r="AY287" s="291"/>
      <c r="AZ287" s="291"/>
      <c r="BA287" s="291"/>
      <c r="BB287" s="291"/>
      <c r="BE287" s="294"/>
    </row>
    <row r="289" spans="1:55" s="267" customFormat="1" ht="15.5">
      <c r="A289" s="266" t="s">
        <v>2079</v>
      </c>
      <c r="G289" s="262"/>
      <c r="H289" s="262"/>
      <c r="I289" s="269"/>
      <c r="J289" s="269"/>
      <c r="K289" s="269"/>
      <c r="L289" s="269"/>
      <c r="M289" s="269"/>
      <c r="N289" s="269"/>
      <c r="O289" s="269"/>
      <c r="P289" s="269"/>
      <c r="Q289" s="269"/>
      <c r="R289" s="269"/>
      <c r="S289" s="269"/>
      <c r="T289" s="269"/>
      <c r="U289" s="269"/>
      <c r="V289" s="269"/>
      <c r="W289" s="269"/>
      <c r="X289" s="269"/>
      <c r="Y289" s="269"/>
      <c r="Z289" s="269"/>
      <c r="AA289" s="269"/>
      <c r="AB289" s="269"/>
      <c r="AC289" s="269"/>
      <c r="AD289" s="269"/>
      <c r="AE289" s="269"/>
      <c r="AF289" s="269"/>
      <c r="AG289" s="269"/>
      <c r="AH289" s="269"/>
      <c r="AI289" s="269"/>
      <c r="AJ289" s="269"/>
      <c r="AK289" s="269"/>
      <c r="AL289" s="269"/>
      <c r="AM289" s="269"/>
      <c r="AN289" s="269"/>
      <c r="AO289" s="269"/>
      <c r="AP289" s="269"/>
      <c r="AQ289" s="269"/>
      <c r="AR289" s="269"/>
      <c r="AS289" s="269"/>
      <c r="AT289" s="269"/>
      <c r="AU289" s="269"/>
      <c r="AV289" s="269"/>
      <c r="AW289" s="269"/>
      <c r="AX289" s="269"/>
      <c r="AY289" s="269"/>
      <c r="AZ289" s="269"/>
      <c r="BA289" s="269"/>
      <c r="BB289" s="269"/>
      <c r="BC289" s="262"/>
    </row>
    <row r="291" spans="1:55" ht="20">
      <c r="B291" s="260" t="s">
        <v>2079</v>
      </c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  <c r="AG291" s="273"/>
      <c r="AH291" s="273"/>
      <c r="AI291" s="273"/>
      <c r="AJ291" s="273"/>
      <c r="AK291" s="273"/>
      <c r="AL291" s="273"/>
      <c r="AM291" s="273"/>
      <c r="AN291" s="273"/>
      <c r="AO291" s="273"/>
      <c r="AP291" s="273"/>
      <c r="AQ291" s="273"/>
      <c r="AR291" s="273"/>
      <c r="AS291" s="273"/>
      <c r="AT291" s="273"/>
      <c r="AU291" s="273"/>
      <c r="AV291" s="273"/>
      <c r="AW291" s="273"/>
      <c r="AX291" s="273"/>
      <c r="AY291" s="273"/>
      <c r="AZ291" s="273"/>
      <c r="BA291" s="273"/>
      <c r="BB291" s="273" t="s">
        <v>2021</v>
      </c>
    </row>
    <row r="292" spans="1:55" ht="13">
      <c r="B292" s="274" t="s">
        <v>2022</v>
      </c>
      <c r="C292" s="275"/>
      <c r="D292" s="275"/>
      <c r="E292" s="275"/>
      <c r="F292" s="275"/>
      <c r="G292" s="275"/>
      <c r="H292" s="274"/>
      <c r="I292" s="275"/>
      <c r="J292" s="275"/>
      <c r="K292" s="275"/>
      <c r="L292" s="275"/>
      <c r="M292" s="275"/>
      <c r="N292" s="274"/>
      <c r="O292" s="275"/>
      <c r="P292" s="275"/>
      <c r="Q292" s="275"/>
      <c r="R292" s="275"/>
      <c r="S292" s="275"/>
      <c r="T292" s="274"/>
      <c r="U292" s="275"/>
      <c r="V292" s="275"/>
      <c r="W292" s="275"/>
      <c r="X292" s="275"/>
      <c r="Y292" s="275"/>
      <c r="Z292" s="274"/>
      <c r="AA292" s="275"/>
      <c r="AB292" s="275"/>
      <c r="AC292" s="275"/>
      <c r="AD292" s="275"/>
      <c r="AE292" s="275"/>
      <c r="AF292" s="274"/>
      <c r="AG292" s="275"/>
      <c r="AH292" s="275"/>
      <c r="AI292" s="275"/>
      <c r="AJ292" s="275"/>
      <c r="AK292" s="275"/>
      <c r="AL292" s="274"/>
      <c r="AM292" s="275"/>
      <c r="AN292" s="275"/>
      <c r="AO292" s="275"/>
      <c r="AP292" s="275"/>
      <c r="AQ292" s="275"/>
      <c r="AR292" s="275"/>
      <c r="AS292" s="275"/>
      <c r="AT292" s="275"/>
      <c r="AU292" s="275"/>
      <c r="AV292" s="275"/>
      <c r="AW292" s="275"/>
      <c r="AX292" s="275"/>
      <c r="AY292" s="275"/>
      <c r="AZ292" s="275"/>
      <c r="BA292" s="275"/>
      <c r="BB292" s="275"/>
    </row>
    <row r="293" spans="1:55" ht="13">
      <c r="B293" s="276" t="s">
        <v>239</v>
      </c>
      <c r="C293" s="277"/>
      <c r="D293" s="292">
        <v>2000</v>
      </c>
      <c r="E293" s="292">
        <v>2001</v>
      </c>
      <c r="F293" s="292">
        <v>2002</v>
      </c>
      <c r="G293" s="292">
        <v>2003</v>
      </c>
      <c r="H293" s="292">
        <v>2004</v>
      </c>
      <c r="I293" s="292">
        <v>2005</v>
      </c>
      <c r="J293" s="292">
        <v>2006</v>
      </c>
      <c r="K293" s="292">
        <v>2007</v>
      </c>
      <c r="L293" s="292">
        <v>2008</v>
      </c>
      <c r="M293" s="292">
        <v>2009</v>
      </c>
      <c r="N293" s="292">
        <v>2010</v>
      </c>
      <c r="O293" s="292">
        <v>2011</v>
      </c>
      <c r="P293" s="292">
        <v>2012</v>
      </c>
      <c r="Q293" s="292">
        <v>2013</v>
      </c>
      <c r="R293" s="292">
        <v>2014</v>
      </c>
      <c r="S293" s="292">
        <v>2015</v>
      </c>
      <c r="T293" s="292">
        <v>2016</v>
      </c>
      <c r="U293" s="292">
        <v>2017</v>
      </c>
      <c r="V293" s="292">
        <v>2018</v>
      </c>
      <c r="W293" s="292">
        <v>2019</v>
      </c>
      <c r="X293" s="292">
        <v>2020</v>
      </c>
      <c r="Y293" s="292">
        <v>2021</v>
      </c>
      <c r="Z293" s="292">
        <v>2022</v>
      </c>
      <c r="AA293" s="292">
        <v>2023</v>
      </c>
      <c r="AB293" s="292">
        <v>2024</v>
      </c>
      <c r="AC293" s="292">
        <v>2025</v>
      </c>
      <c r="AD293" s="292">
        <v>2026</v>
      </c>
      <c r="AE293" s="292">
        <v>2027</v>
      </c>
      <c r="AF293" s="292">
        <v>2028</v>
      </c>
      <c r="AG293" s="292">
        <v>2029</v>
      </c>
      <c r="AH293" s="292">
        <v>2030</v>
      </c>
      <c r="AI293" s="292">
        <v>2031</v>
      </c>
      <c r="AJ293" s="292">
        <v>2032</v>
      </c>
      <c r="AK293" s="292">
        <v>2033</v>
      </c>
      <c r="AL293" s="292">
        <v>2034</v>
      </c>
      <c r="AM293" s="292">
        <v>2035</v>
      </c>
      <c r="AN293" s="292">
        <v>2036</v>
      </c>
      <c r="AO293" s="292">
        <v>2037</v>
      </c>
      <c r="AP293" s="292">
        <v>2038</v>
      </c>
      <c r="AQ293" s="292">
        <v>2039</v>
      </c>
      <c r="AR293" s="292">
        <v>2040</v>
      </c>
      <c r="AS293" s="292">
        <v>2041</v>
      </c>
      <c r="AT293" s="292">
        <v>2042</v>
      </c>
      <c r="AU293" s="292">
        <v>2043</v>
      </c>
      <c r="AV293" s="292">
        <v>2044</v>
      </c>
      <c r="AW293" s="292">
        <v>2045</v>
      </c>
      <c r="AX293" s="292">
        <v>2046</v>
      </c>
      <c r="AY293" s="292">
        <v>2047</v>
      </c>
      <c r="AZ293" s="292">
        <v>2048</v>
      </c>
      <c r="BA293" s="292">
        <v>2049</v>
      </c>
      <c r="BB293" s="292">
        <v>2050</v>
      </c>
    </row>
    <row r="294" spans="1:55">
      <c r="B294" s="279" t="s">
        <v>2044</v>
      </c>
      <c r="C294" s="280"/>
      <c r="D294" s="281">
        <f>SUMIFS([1]WT!O$4797:O$4807,[1]WT!$I$4797:$I$4807,$B294)</f>
        <v>949.35559270660417</v>
      </c>
      <c r="E294" s="281">
        <f>SUMIFS([1]WT!P$4797:P$4807,[1]WT!$I$4797:$I$4807,$B294)</f>
        <v>1002.9502296563771</v>
      </c>
      <c r="F294" s="281">
        <f>SUMIFS([1]WT!Q$4797:Q$4807,[1]WT!$I$4797:$I$4807,$B294)</f>
        <v>1081.9558284284349</v>
      </c>
      <c r="G294" s="281">
        <f>SUMIFS([1]WT!R$4797:R$4807,[1]WT!$I$4797:$I$4807,$B294)</f>
        <v>1142.9905939392338</v>
      </c>
      <c r="H294" s="281">
        <f>SUMIFS([1]WT!S$4797:S$4807,[1]WT!$I$4797:$I$4807,$B294)</f>
        <v>1222.4331742542861</v>
      </c>
      <c r="I294" s="281">
        <f>SUMIFS([1]WT!T$4797:T$4807,[1]WT!$I$4797:$I$4807,$B294)</f>
        <v>1305.401694983721</v>
      </c>
      <c r="J294" s="281">
        <f>SUMIFS([1]WT!U$4797:U$4807,[1]WT!$I$4797:$I$4807,$B294)</f>
        <v>1371.8861480662572</v>
      </c>
      <c r="K294" s="281">
        <f>SUMIFS([1]WT!V$4797:V$4807,[1]WT!$I$4797:$I$4807,$B294)</f>
        <v>1468.0686945139109</v>
      </c>
      <c r="L294" s="281">
        <f>SUMIFS([1]WT!W$4797:W$4807,[1]WT!$I$4797:$I$4807,$B294)</f>
        <v>1533.411495451968</v>
      </c>
      <c r="M294" s="281">
        <f>SUMIFS([1]WT!X$4797:X$4807,[1]WT!$I$4797:$I$4807,$B294)</f>
        <v>1613.9197671077397</v>
      </c>
      <c r="N294" s="281">
        <f>SUMIFS([1]WT!Y$4797:Y$4807,[1]WT!$I$4797:$I$4807,$B294)</f>
        <v>1714.2633304150743</v>
      </c>
      <c r="O294" s="281">
        <f>SUMIFS([1]WT!Z$4797:Z$4807,[1]WT!$I$4797:$I$4807,$B294)</f>
        <v>1902.2064361643622</v>
      </c>
      <c r="P294" s="281">
        <f>SUMIFS([1]WT!AA$4797:AA$4807,[1]WT!$I$4797:$I$4807,$B294)</f>
        <v>2085.9523999212538</v>
      </c>
      <c r="Q294" s="281">
        <f>SUMIFS([1]WT!AB$4797:AB$4807,[1]WT!$I$4797:$I$4807,$B294)</f>
        <v>2226.8009937050188</v>
      </c>
      <c r="R294" s="281">
        <f>SUMIFS([1]WT!AC$4797:AC$4807,[1]WT!$I$4797:$I$4807,$B294)</f>
        <v>2373.7898991426378</v>
      </c>
      <c r="S294" s="281">
        <f>SUMIFS([1]WT!AD$4797:AD$4807,[1]WT!$I$4797:$I$4807,$B294)</f>
        <v>2460.7288356229928</v>
      </c>
      <c r="T294" s="281">
        <f>SUMIFS([1]WT!AE$4797:AE$4807,[1]WT!$I$4797:$I$4807,$B294)</f>
        <v>2575.7813146625854</v>
      </c>
      <c r="U294" s="281">
        <f>SUMIFS([1]WT!AF$4797:AF$4807,[1]WT!$I$4797:$I$4807,$B294)</f>
        <v>2648.4147384247294</v>
      </c>
      <c r="V294" s="281">
        <f>SUMIFS([1]WT!AG$4797:AG$4807,[1]WT!$I$4797:$I$4807,$B294)</f>
        <v>2800.7001659041189</v>
      </c>
      <c r="W294" s="281">
        <f>SUMIFS([1]WT!AH$4797:AH$4807,[1]WT!$I$4797:$I$4807,$B294)</f>
        <v>2927.2860675029956</v>
      </c>
      <c r="X294" s="281">
        <f>SUMIFS([1]WT!AI$4797:AI$4807,[1]WT!$I$4797:$I$4807,$B294)</f>
        <v>2849.0613417372397</v>
      </c>
      <c r="Y294" s="281">
        <f>SUMIFS([1]WT!AJ$4797:AJ$4807,[1]WT!$I$4797:$I$4807,$B294)</f>
        <v>3024.1582774063145</v>
      </c>
      <c r="Z294" s="281">
        <f>SUMIFS([1]WT!AK$4797:AK$4807,[1]WT!$I$4797:$I$4807,$B294)</f>
        <v>3167.9126775529244</v>
      </c>
      <c r="AA294" s="281">
        <f>SUMIFS([1]WT!AL$4797:AL$4807,[1]WT!$I$4797:$I$4807,$B294)</f>
        <v>3617.2589197441416</v>
      </c>
      <c r="AB294" s="281">
        <f>SUMIFS([1]WT!AM$4797:AM$4807,[1]WT!$I$4797:$I$4807,$B294)</f>
        <v>3746.3637820434938</v>
      </c>
      <c r="AC294" s="281">
        <f>SUMIFS([1]WT!AN$4797:AN$4807,[1]WT!$I$4797:$I$4807,$B294)</f>
        <v>3811.8797565897753</v>
      </c>
      <c r="AD294" s="281">
        <f>SUMIFS([1]WT!AO$4797:AO$4807,[1]WT!$I$4797:$I$4807,$B294)</f>
        <v>3937.0111929327486</v>
      </c>
      <c r="AE294" s="281">
        <f>SUMIFS([1]WT!AP$4797:AP$4807,[1]WT!$I$4797:$I$4807,$B294)</f>
        <v>4048.6835644352436</v>
      </c>
      <c r="AF294" s="281">
        <f>SUMIFS([1]WT!AQ$4797:AQ$4807,[1]WT!$I$4797:$I$4807,$B294)</f>
        <v>4325.6345468969375</v>
      </c>
      <c r="AG294" s="281">
        <f>SUMIFS([1]WT!AR$4797:AR$4807,[1]WT!$I$4797:$I$4807,$B294)</f>
        <v>4546.1268840117955</v>
      </c>
      <c r="AH294" s="281">
        <f>SUMIFS([1]WT!AS$4797:AS$4807,[1]WT!$I$4797:$I$4807,$B294)</f>
        <v>4743.4952263874748</v>
      </c>
      <c r="AI294" s="281">
        <f>SUMIFS([1]WT!AT$4797:AT$4807,[1]WT!$I$4797:$I$4807,$B294)</f>
        <v>5006.0438300150863</v>
      </c>
      <c r="AJ294" s="281">
        <f>SUMIFS([1]WT!AU$4797:AU$4807,[1]WT!$I$4797:$I$4807,$B294)</f>
        <v>5257.8008302776752</v>
      </c>
      <c r="AK294" s="281">
        <f>SUMIFS([1]WT!AV$4797:AV$4807,[1]WT!$I$4797:$I$4807,$B294)</f>
        <v>5490.7958302517454</v>
      </c>
      <c r="AL294" s="281">
        <f>SUMIFS([1]WT!AW$4797:AW$4807,[1]WT!$I$4797:$I$4807,$B294)</f>
        <v>5736.3614296484075</v>
      </c>
      <c r="AM294" s="281">
        <f>SUMIFS([1]WT!AX$4797:AX$4807,[1]WT!$I$4797:$I$4807,$B294)</f>
        <v>5936.1744012108638</v>
      </c>
      <c r="AN294" s="281">
        <f>SUMIFS([1]WT!AY$4797:AY$4807,[1]WT!$I$4797:$I$4807,$B294)</f>
        <v>6181.5995706283547</v>
      </c>
      <c r="AO294" s="281">
        <f>SUMIFS([1]WT!AZ$4797:AZ$4807,[1]WT!$I$4797:$I$4807,$B294)</f>
        <v>6390.6216377363862</v>
      </c>
      <c r="AP294" s="281">
        <f>SUMIFS([1]WT!BA$4797:BA$4807,[1]WT!$I$4797:$I$4807,$B294)</f>
        <v>6609.7818201573355</v>
      </c>
      <c r="AQ294" s="281">
        <f>SUMIFS([1]WT!BB$4797:BB$4807,[1]WT!$I$4797:$I$4807,$B294)</f>
        <v>6799.5551596278692</v>
      </c>
      <c r="AR294" s="281">
        <f>SUMIFS([1]WT!BC$4797:BC$4807,[1]WT!$I$4797:$I$4807,$B294)</f>
        <v>6975.5418077892791</v>
      </c>
      <c r="AS294" s="281">
        <f>SUMIFS([1]WT!BD$4797:BD$4807,[1]WT!$I$4797:$I$4807,$B294)</f>
        <v>7080.958714002114</v>
      </c>
      <c r="AT294" s="281">
        <f>SUMIFS([1]WT!BE$4797:BE$4807,[1]WT!$I$4797:$I$4807,$B294)</f>
        <v>7179.97135413857</v>
      </c>
      <c r="AU294" s="281">
        <f>SUMIFS([1]WT!BF$4797:BF$4807,[1]WT!$I$4797:$I$4807,$B294)</f>
        <v>7287.0947593086976</v>
      </c>
      <c r="AV294" s="281">
        <f>SUMIFS([1]WT!BG$4797:BG$4807,[1]WT!$I$4797:$I$4807,$B294)</f>
        <v>7363.5076412053286</v>
      </c>
      <c r="AW294" s="281">
        <f>SUMIFS([1]WT!BH$4797:BH$4807,[1]WT!$I$4797:$I$4807,$B294)</f>
        <v>7397.1375423576646</v>
      </c>
      <c r="AX294" s="281">
        <f>SUMIFS([1]WT!BI$4797:BI$4807,[1]WT!$I$4797:$I$4807,$B294)</f>
        <v>7415.8876115279518</v>
      </c>
      <c r="AY294" s="281">
        <f>SUMIFS([1]WT!BJ$4797:BJ$4807,[1]WT!$I$4797:$I$4807,$B294)</f>
        <v>7435.990571987315</v>
      </c>
      <c r="AZ294" s="281">
        <f>SUMIFS([1]WT!BK$4797:BK$4807,[1]WT!$I$4797:$I$4807,$B294)</f>
        <v>7412.9653719874768</v>
      </c>
      <c r="BA294" s="281">
        <f>SUMIFS([1]WT!BL$4797:BL$4807,[1]WT!$I$4797:$I$4807,$B294)</f>
        <v>7367.1186311904767</v>
      </c>
      <c r="BB294" s="281">
        <f>SUMIFS([1]WT!BM$4797:BM$4807,[1]WT!$I$4797:$I$4807,$B294)</f>
        <v>7220.6750278491581</v>
      </c>
    </row>
    <row r="295" spans="1:55">
      <c r="B295" s="279" t="s">
        <v>195</v>
      </c>
      <c r="C295" s="280"/>
      <c r="D295" s="281">
        <f>SUMIFS([1]WT!O$4797:O$4807,[1]WT!$I$4797:$I$4807,$B295)</f>
        <v>1109.7430197000001</v>
      </c>
      <c r="E295" s="281">
        <f>SUMIFS([1]WT!P$4797:P$4807,[1]WT!$I$4797:$I$4807,$B295)</f>
        <v>1146.5975308000002</v>
      </c>
      <c r="F295" s="281">
        <f>SUMIFS([1]WT!Q$4797:Q$4807,[1]WT!$I$4797:$I$4807,$B295)</f>
        <v>1060.1194283</v>
      </c>
      <c r="G295" s="281">
        <f>SUMIFS([1]WT!R$4797:R$4807,[1]WT!$I$4797:$I$4807,$B295)</f>
        <v>1205.7251774000001</v>
      </c>
      <c r="H295" s="281">
        <f>SUMIFS([1]WT!S$4797:S$4807,[1]WT!$I$4797:$I$4807,$B295)</f>
        <v>1304.0135398995483</v>
      </c>
      <c r="I295" s="281">
        <f>SUMIFS([1]WT!T$4797:T$4807,[1]WT!$I$4797:$I$4807,$B295)</f>
        <v>1305.6553334</v>
      </c>
      <c r="J295" s="281">
        <f>SUMIFS([1]WT!U$4797:U$4807,[1]WT!$I$4797:$I$4807,$B295)</f>
        <v>1664.2535138000005</v>
      </c>
      <c r="K295" s="281">
        <f>SUMIFS([1]WT!V$4797:V$4807,[1]WT!$I$4797:$I$4807,$B295)</f>
        <v>1585.4826084999997</v>
      </c>
      <c r="L295" s="281">
        <f>SUMIFS([1]WT!W$4797:W$4807,[1]WT!$I$4797:$I$4807,$B295)</f>
        <v>1415.5398237999998</v>
      </c>
      <c r="M295" s="281">
        <f>SUMIFS([1]WT!X$4797:X$4807,[1]WT!$I$4797:$I$4807,$B295)</f>
        <v>1547.2082945000002</v>
      </c>
      <c r="N295" s="281">
        <f>SUMIFS([1]WT!Y$4797:Y$4807,[1]WT!$I$4797:$I$4807,$B295)</f>
        <v>1821.6593447001162</v>
      </c>
      <c r="O295" s="281">
        <f>SUMIFS([1]WT!Z$4797:Z$4807,[1]WT!$I$4797:$I$4807,$B295)</f>
        <v>1957.98942990573</v>
      </c>
      <c r="P295" s="281">
        <f>SUMIFS([1]WT!AA$4797:AA$4807,[1]WT!$I$4797:$I$4807,$B295)</f>
        <v>1776.4015632002915</v>
      </c>
      <c r="Q295" s="281">
        <f>SUMIFS([1]WT!AB$4797:AB$4807,[1]WT!$I$4797:$I$4807,$B295)</f>
        <v>1376.965140137673</v>
      </c>
      <c r="R295" s="281">
        <f>SUMIFS([1]WT!AC$4797:AC$4807,[1]WT!$I$4797:$I$4807,$B295)</f>
        <v>1536.1490928375097</v>
      </c>
      <c r="S295" s="281">
        <f>SUMIFS([1]WT!AD$4797:AD$4807,[1]WT!$I$4797:$I$4807,$B295)</f>
        <v>1671.9983847404674</v>
      </c>
      <c r="T295" s="281">
        <f>SUMIFS([1]WT!AE$4797:AE$4807,[1]WT!$I$4797:$I$4807,$B295)</f>
        <v>1416.5903334729651</v>
      </c>
      <c r="U295" s="281">
        <f>SUMIFS([1]WT!AF$4797:AF$4807,[1]WT!$I$4797:$I$4807,$B295)</f>
        <v>1586.9022370706339</v>
      </c>
      <c r="V295" s="281">
        <f>SUMIFS([1]WT!AG$4797:AG$4807,[1]WT!$I$4797:$I$4807,$B295)</f>
        <v>1728.110942606771</v>
      </c>
      <c r="W295" s="281">
        <f>SUMIFS([1]WT!AH$4797:AH$4807,[1]WT!$I$4797:$I$4807,$B295)</f>
        <v>2093.5742536340822</v>
      </c>
      <c r="X295" s="281">
        <f>SUMIFS([1]WT!AI$4797:AI$4807,[1]WT!$I$4797:$I$4807,$B295)</f>
        <v>2002.6411290480546</v>
      </c>
      <c r="Y295" s="281">
        <f>SUMIFS([1]WT!AJ$4797:AJ$4807,[1]WT!$I$4797:$I$4807,$B295)</f>
        <v>1801.9879778076913</v>
      </c>
      <c r="Z295" s="281">
        <f>SUMIFS([1]WT!AK$4797:AK$4807,[1]WT!$I$4797:$I$4807,$B295)</f>
        <v>1901.6603972482335</v>
      </c>
      <c r="AA295" s="281">
        <f>SUMIFS([1]WT!AL$4797:AL$4807,[1]WT!$I$4797:$I$4807,$B295)</f>
        <v>1888.0381413596056</v>
      </c>
      <c r="AB295" s="281">
        <f>SUMIFS([1]WT!AM$4797:AM$4807,[1]WT!$I$4797:$I$4807,$B295)</f>
        <v>2079.4832720997251</v>
      </c>
      <c r="AC295" s="281">
        <f>SUMIFS([1]WT!AN$4797:AN$4807,[1]WT!$I$4797:$I$4807,$B295)</f>
        <v>2168.9893232629129</v>
      </c>
      <c r="AD295" s="281">
        <f>SUMIFS([1]WT!AO$4797:AO$4807,[1]WT!$I$4797:$I$4807,$B295)</f>
        <v>2166.1064496632907</v>
      </c>
      <c r="AE295" s="281">
        <f>SUMIFS([1]WT!AP$4797:AP$4807,[1]WT!$I$4797:$I$4807,$B295)</f>
        <v>2160.9049677253829</v>
      </c>
      <c r="AF295" s="281">
        <f>SUMIFS([1]WT!AQ$4797:AQ$4807,[1]WT!$I$4797:$I$4807,$B295)</f>
        <v>2153.3199428687899</v>
      </c>
      <c r="AG295" s="281">
        <f>SUMIFS([1]WT!AR$4797:AR$4807,[1]WT!$I$4797:$I$4807,$B295)</f>
        <v>2155.7712273106804</v>
      </c>
      <c r="AH295" s="281">
        <f>SUMIFS([1]WT!AS$4797:AS$4807,[1]WT!$I$4797:$I$4807,$B295)</f>
        <v>2164.9552745859291</v>
      </c>
      <c r="AI295" s="281">
        <f>SUMIFS([1]WT!AT$4797:AT$4807,[1]WT!$I$4797:$I$4807,$B295)</f>
        <v>2166.3932116456854</v>
      </c>
      <c r="AJ295" s="281">
        <f>SUMIFS([1]WT!AU$4797:AU$4807,[1]WT!$I$4797:$I$4807,$B295)</f>
        <v>2173.0560211950665</v>
      </c>
      <c r="AK295" s="281">
        <f>SUMIFS([1]WT!AV$4797:AV$4807,[1]WT!$I$4797:$I$4807,$B295)</f>
        <v>2179.1090612654152</v>
      </c>
      <c r="AL295" s="281">
        <f>SUMIFS([1]WT!AW$4797:AW$4807,[1]WT!$I$4797:$I$4807,$B295)</f>
        <v>2185.8134982691386</v>
      </c>
      <c r="AM295" s="281">
        <f>SUMIFS([1]WT!AX$4797:AX$4807,[1]WT!$I$4797:$I$4807,$B295)</f>
        <v>2174.2565077711829</v>
      </c>
      <c r="AN295" s="281">
        <f>SUMIFS([1]WT!AY$4797:AY$4807,[1]WT!$I$4797:$I$4807,$B295)</f>
        <v>2176.3020563453947</v>
      </c>
      <c r="AO295" s="281">
        <f>SUMIFS([1]WT!AZ$4797:AZ$4807,[1]WT!$I$4797:$I$4807,$B295)</f>
        <v>2176.9631436472964</v>
      </c>
      <c r="AP295" s="281">
        <f>SUMIFS([1]WT!BA$4797:BA$4807,[1]WT!$I$4797:$I$4807,$B295)</f>
        <v>2175.5722792641823</v>
      </c>
      <c r="AQ295" s="281">
        <f>SUMIFS([1]WT!BB$4797:BB$4807,[1]WT!$I$4797:$I$4807,$B295)</f>
        <v>2172.8440277304303</v>
      </c>
      <c r="AR295" s="281">
        <f>SUMIFS([1]WT!BC$4797:BC$4807,[1]WT!$I$4797:$I$4807,$B295)</f>
        <v>2169.4545602033008</v>
      </c>
      <c r="AS295" s="281">
        <f>SUMIFS([1]WT!BD$4797:BD$4807,[1]WT!$I$4797:$I$4807,$B295)</f>
        <v>2163.98757311282</v>
      </c>
      <c r="AT295" s="281">
        <f>SUMIFS([1]WT!BE$4797:BE$4807,[1]WT!$I$4797:$I$4807,$B295)</f>
        <v>2158.1240448450667</v>
      </c>
      <c r="AU295" s="281">
        <f>SUMIFS([1]WT!BF$4797:BF$4807,[1]WT!$I$4797:$I$4807,$B295)</f>
        <v>2151.8183874851825</v>
      </c>
      <c r="AV295" s="281">
        <f>SUMIFS([1]WT!BG$4797:BG$4807,[1]WT!$I$4797:$I$4807,$B295)</f>
        <v>2145.1975524205582</v>
      </c>
      <c r="AW295" s="281">
        <f>SUMIFS([1]WT!BH$4797:BH$4807,[1]WT!$I$4797:$I$4807,$B295)</f>
        <v>2138.4993187425357</v>
      </c>
      <c r="AX295" s="281">
        <f>SUMIFS([1]WT!BI$4797:BI$4807,[1]WT!$I$4797:$I$4807,$B295)</f>
        <v>2131.4344183130661</v>
      </c>
      <c r="AY295" s="281">
        <f>SUMIFS([1]WT!BJ$4797:BJ$4807,[1]WT!$I$4797:$I$4807,$B295)</f>
        <v>2124.4242064888222</v>
      </c>
      <c r="AZ295" s="281">
        <f>SUMIFS([1]WT!BK$4797:BK$4807,[1]WT!$I$4797:$I$4807,$B295)</f>
        <v>2117.8879335728639</v>
      </c>
      <c r="BA295" s="281">
        <f>SUMIFS([1]WT!BL$4797:BL$4807,[1]WT!$I$4797:$I$4807,$B295)</f>
        <v>2111.4961584574785</v>
      </c>
      <c r="BB295" s="281">
        <f>SUMIFS([1]WT!BM$4797:BM$4807,[1]WT!$I$4797:$I$4807,$B295)</f>
        <v>2096.3311928505827</v>
      </c>
    </row>
    <row r="296" spans="1:55">
      <c r="B296" s="279" t="s">
        <v>2075</v>
      </c>
      <c r="C296" s="280"/>
      <c r="D296" s="281">
        <f>SUMIFS([1]WT!O$4797:O$4807,[1]WT!$I$4797:$I$4807,$B296)</f>
        <v>2173.9550033999999</v>
      </c>
      <c r="E296" s="281">
        <f>SUMIFS([1]WT!P$4797:P$4807,[1]WT!$I$4797:$I$4807,$B296)</f>
        <v>2193.4150987999997</v>
      </c>
      <c r="F296" s="281">
        <f>SUMIFS([1]WT!Q$4797:Q$4807,[1]WT!$I$4797:$I$4807,$B296)</f>
        <v>2200.3918949999997</v>
      </c>
      <c r="G296" s="281">
        <f>SUMIFS([1]WT!R$4797:R$4807,[1]WT!$I$4797:$I$4807,$B296)</f>
        <v>2226.7892037000001</v>
      </c>
      <c r="H296" s="281">
        <f>SUMIFS([1]WT!S$4797:S$4807,[1]WT!$I$4797:$I$4807,$B296)</f>
        <v>2252.8718002000001</v>
      </c>
      <c r="I296" s="281">
        <f>SUMIFS([1]WT!T$4797:T$4807,[1]WT!$I$4797:$I$4807,$B296)</f>
        <v>2237.7691037999998</v>
      </c>
      <c r="J296" s="281">
        <f>SUMIFS([1]WT!U$4797:U$4807,[1]WT!$I$4797:$I$4807,$B296)</f>
        <v>2214.1707040000001</v>
      </c>
      <c r="K296" s="281">
        <f>SUMIFS([1]WT!V$4797:V$4807,[1]WT!$I$4797:$I$4807,$B296)</f>
        <v>2235.4430972</v>
      </c>
      <c r="L296" s="281">
        <f>SUMIFS([1]WT!W$4797:W$4807,[1]WT!$I$4797:$I$4807,$B296)</f>
        <v>2201.6283993000002</v>
      </c>
      <c r="M296" s="281">
        <f>SUMIFS([1]WT!X$4797:X$4807,[1]WT!$I$4797:$I$4807,$B296)</f>
        <v>2043.6447005999999</v>
      </c>
      <c r="N296" s="281">
        <f>SUMIFS([1]WT!Y$4797:Y$4807,[1]WT!$I$4797:$I$4807,$B296)</f>
        <v>2020.2362937999999</v>
      </c>
      <c r="O296" s="281">
        <f>SUMIFS([1]WT!Z$4797:Z$4807,[1]WT!$I$4797:$I$4807,$B296)</f>
        <v>1967.6044999000001</v>
      </c>
      <c r="P296" s="281">
        <f>SUMIFS([1]WT!AA$4797:AA$4807,[1]WT!$I$4797:$I$4807,$B296)</f>
        <v>1886.986699</v>
      </c>
      <c r="Q296" s="281">
        <f>SUMIFS([1]WT!AB$4797:AB$4807,[1]WT!$I$4797:$I$4807,$B296)</f>
        <v>1790.8355013999999</v>
      </c>
      <c r="R296" s="281">
        <f>SUMIFS([1]WT!AC$4797:AC$4807,[1]WT!$I$4797:$I$4807,$B296)</f>
        <v>1728.6620029999999</v>
      </c>
      <c r="S296" s="281">
        <f>SUMIFS([1]WT!AD$4797:AD$4807,[1]WT!$I$4797:$I$4807,$B296)</f>
        <v>1558.4085230000001</v>
      </c>
      <c r="T296" s="281">
        <f>SUMIFS([1]WT!AE$4797:AE$4807,[1]WT!$I$4797:$I$4807,$B296)</f>
        <v>1474.0031457999999</v>
      </c>
      <c r="U296" s="281">
        <f>SUMIFS([1]WT!AF$4797:AF$4807,[1]WT!$I$4797:$I$4807,$B296)</f>
        <v>1385.5291411000001</v>
      </c>
      <c r="V296" s="281">
        <f>SUMIFS([1]WT!AG$4797:AG$4807,[1]WT!$I$4797:$I$4807,$B296)</f>
        <v>1218.3244138</v>
      </c>
      <c r="W296" s="281">
        <f>SUMIFS([1]WT!AH$4797:AH$4807,[1]WT!$I$4797:$I$4807,$B296)</f>
        <v>1056.8078312999999</v>
      </c>
      <c r="X296" s="281">
        <f>SUMIFS([1]WT!AI$4797:AI$4807,[1]WT!$I$4797:$I$4807,$B296)</f>
        <v>955.92632000000003</v>
      </c>
      <c r="Y296" s="281">
        <f>SUMIFS([1]WT!AJ$4797:AJ$4807,[1]WT!$I$4797:$I$4807,$B296)</f>
        <v>861.14664259999995</v>
      </c>
      <c r="Z296" s="281">
        <f>SUMIFS([1]WT!AK$4797:AK$4807,[1]WT!$I$4797:$I$4807,$B296)</f>
        <v>844.03754029242987</v>
      </c>
      <c r="AA296" s="281">
        <f>SUMIFS([1]WT!AL$4797:AL$4807,[1]WT!$I$4797:$I$4807,$B296)</f>
        <v>827.69421396211033</v>
      </c>
      <c r="AB296" s="281">
        <f>SUMIFS([1]WT!AM$4797:AM$4807,[1]WT!$I$4797:$I$4807,$B296)</f>
        <v>812.08493484554981</v>
      </c>
      <c r="AC296" s="281">
        <f>SUMIFS([1]WT!AN$4797:AN$4807,[1]WT!$I$4797:$I$4807,$B296)</f>
        <v>797.17930195940289</v>
      </c>
      <c r="AD296" s="281">
        <f>SUMIFS([1]WT!AO$4797:AO$4807,[1]WT!$I$4797:$I$4807,$B296)</f>
        <v>782.9481866066958</v>
      </c>
      <c r="AE296" s="281">
        <f>SUMIFS([1]WT!AP$4797:AP$4807,[1]WT!$I$4797:$I$4807,$B296)</f>
        <v>769.36367920768021</v>
      </c>
      <c r="AF296" s="281">
        <f>SUMIFS([1]WT!AQ$4797:AQ$4807,[1]WT!$I$4797:$I$4807,$B296)</f>
        <v>756.39903835796451</v>
      </c>
      <c r="AG296" s="281">
        <f>SUMIFS([1]WT!AR$4797:AR$4807,[1]WT!$I$4797:$I$4807,$B296)</f>
        <v>744.02864202060448</v>
      </c>
      <c r="AH296" s="281">
        <f>SUMIFS([1]WT!AS$4797:AS$4807,[1]WT!$I$4797:$I$4807,$B296)</f>
        <v>732.2279407627766</v>
      </c>
      <c r="AI296" s="281">
        <f>SUMIFS([1]WT!AT$4797:AT$4807,[1]WT!$I$4797:$I$4807,$B296)</f>
        <v>720.97341295142633</v>
      </c>
      <c r="AJ296" s="281">
        <f>SUMIFS([1]WT!AU$4797:AU$4807,[1]WT!$I$4797:$I$4807,$B296)</f>
        <v>710.2425218258054</v>
      </c>
      <c r="AK296" s="281">
        <f>SUMIFS([1]WT!AV$4797:AV$4807,[1]WT!$I$4797:$I$4807,$B296)</f>
        <v>700.01367436833357</v>
      </c>
      <c r="AL296" s="281">
        <f>SUMIFS([1]WT!AW$4797:AW$4807,[1]WT!$I$4797:$I$4807,$B296)</f>
        <v>690.26618189846113</v>
      </c>
      <c r="AM296" s="281">
        <f>SUMIFS([1]WT!AX$4797:AX$4807,[1]WT!$I$4797:$I$4807,$B296)</f>
        <v>680.98022231738116</v>
      </c>
      <c r="AN296" s="281">
        <f>SUMIFS([1]WT!AY$4797:AY$4807,[1]WT!$I$4797:$I$4807,$B296)</f>
        <v>672.1368039344818</v>
      </c>
      <c r="AO296" s="281">
        <f>SUMIFS([1]WT!AZ$4797:AZ$4807,[1]WT!$I$4797:$I$4807,$B296)</f>
        <v>663.71773080928949</v>
      </c>
      <c r="AP296" s="281">
        <f>SUMIFS([1]WT!BA$4797:BA$4807,[1]WT!$I$4797:$I$4807,$B296)</f>
        <v>655.70556954549193</v>
      </c>
      <c r="AQ296" s="281">
        <f>SUMIFS([1]WT!BB$4797:BB$4807,[1]WT!$I$4797:$I$4807,$B296)</f>
        <v>648.08361747620859</v>
      </c>
      <c r="AR296" s="281">
        <f>SUMIFS([1]WT!BC$4797:BC$4807,[1]WT!$I$4797:$I$4807,$B296)</f>
        <v>640.83587218230673</v>
      </c>
      <c r="AS296" s="281">
        <f>SUMIFS([1]WT!BD$4797:BD$4807,[1]WT!$I$4797:$I$4807,$B296)</f>
        <v>633.94700228794557</v>
      </c>
      <c r="AT296" s="281">
        <f>SUMIFS([1]WT!BE$4797:BE$4807,[1]WT!$I$4797:$I$4807,$B296)</f>
        <v>627.40231947989423</v>
      </c>
      <c r="AU296" s="281">
        <f>SUMIFS([1]WT!BF$4797:BF$4807,[1]WT!$I$4797:$I$4807,$B296)</f>
        <v>621.18775169941853</v>
      </c>
      <c r="AV296" s="281">
        <f>SUMIFS([1]WT!BG$4797:BG$4807,[1]WT!$I$4797:$I$4807,$B296)</f>
        <v>615.28981745765736</v>
      </c>
      <c r="AW296" s="281">
        <f>SUMIFS([1]WT!BH$4797:BH$4807,[1]WT!$I$4797:$I$4807,$B296)</f>
        <v>609.69560122746918</v>
      </c>
      <c r="AX296" s="281">
        <f>SUMIFS([1]WT!BI$4797:BI$4807,[1]WT!$I$4797:$I$4807,$B296)</f>
        <v>604.39272986674678</v>
      </c>
      <c r="AY296" s="281">
        <f>SUMIFS([1]WT!BJ$4797:BJ$4807,[1]WT!$I$4797:$I$4807,$B296)</f>
        <v>599.36935002999087</v>
      </c>
      <c r="AZ296" s="281">
        <f>SUMIFS([1]WT!BK$4797:BK$4807,[1]WT!$I$4797:$I$4807,$B296)</f>
        <v>594.61410652686664</v>
      </c>
      <c r="BA296" s="281">
        <f>SUMIFS([1]WT!BL$4797:BL$4807,[1]WT!$I$4797:$I$4807,$B296)</f>
        <v>590.11612158807691</v>
      </c>
      <c r="BB296" s="281">
        <f>SUMIFS([1]WT!BM$4797:BM$4807,[1]WT!$I$4797:$I$4807,$B296)</f>
        <v>585.8649750006482</v>
      </c>
    </row>
    <row r="297" spans="1:55">
      <c r="B297" s="279" t="s">
        <v>196</v>
      </c>
      <c r="C297" s="280"/>
      <c r="D297" s="281">
        <f>SUMIFS([1]WT!O$4797:O$4807,[1]WT!$I$4797:$I$4807,$B297)</f>
        <v>891.38659809669264</v>
      </c>
      <c r="E297" s="281">
        <f>SUMIFS([1]WT!P$4797:P$4807,[1]WT!$I$4797:$I$4807,$B297)</f>
        <v>946.68241761537149</v>
      </c>
      <c r="F297" s="281">
        <f>SUMIFS([1]WT!Q$4797:Q$4807,[1]WT!$I$4797:$I$4807,$B297)</f>
        <v>966.10320737860172</v>
      </c>
      <c r="G297" s="281">
        <f>SUMIFS([1]WT!R$4797:R$4807,[1]WT!$I$4797:$I$4807,$B297)</f>
        <v>992.72251953177511</v>
      </c>
      <c r="H297" s="281">
        <f>SUMIFS([1]WT!S$4797:S$4807,[1]WT!$I$4797:$I$4807,$B297)</f>
        <v>1011.6084807591559</v>
      </c>
      <c r="I297" s="281">
        <f>SUMIFS([1]WT!T$4797:T$4807,[1]WT!$I$4797:$I$4807,$B297)</f>
        <v>1012.6836590855048</v>
      </c>
      <c r="J297" s="281">
        <f>SUMIFS([1]WT!U$4797:U$4807,[1]WT!$I$4797:$I$4807,$B297)</f>
        <v>966.07401016419874</v>
      </c>
      <c r="K297" s="281">
        <f>SUMIFS([1]WT!V$4797:V$4807,[1]WT!$I$4797:$I$4807,$B297)</f>
        <v>992.81294356483045</v>
      </c>
      <c r="L297" s="281">
        <f>SUMIFS([1]WT!W$4797:W$4807,[1]WT!$I$4797:$I$4807,$B297)</f>
        <v>1055.1948709205346</v>
      </c>
      <c r="M297" s="281">
        <f>SUMIFS([1]WT!X$4797:X$4807,[1]WT!$I$4797:$I$4807,$B297)</f>
        <v>1194.3835369898843</v>
      </c>
      <c r="N297" s="281">
        <f>SUMIFS([1]WT!Y$4797:Y$4807,[1]WT!$I$4797:$I$4807,$B297)</f>
        <v>1312.3590244645679</v>
      </c>
      <c r="O297" s="281">
        <f>SUMIFS([1]WT!Z$4797:Z$4807,[1]WT!$I$4797:$I$4807,$B297)</f>
        <v>1583.0186690715761</v>
      </c>
      <c r="P297" s="281">
        <f>SUMIFS([1]WT!AA$4797:AA$4807,[1]WT!$I$4797:$I$4807,$B297)</f>
        <v>1886.573303835401</v>
      </c>
      <c r="Q297" s="281">
        <f>SUMIFS([1]WT!AB$4797:AB$4807,[1]WT!$I$4797:$I$4807,$B297)</f>
        <v>1993.983771442721</v>
      </c>
      <c r="R297" s="281">
        <f>SUMIFS([1]WT!AC$4797:AC$4807,[1]WT!$I$4797:$I$4807,$B297)</f>
        <v>2021.3306203501629</v>
      </c>
      <c r="S297" s="281">
        <f>SUMIFS([1]WT!AD$4797:AD$4807,[1]WT!$I$4797:$I$4807,$B297)</f>
        <v>1911.369309890471</v>
      </c>
      <c r="T297" s="281">
        <f>SUMIFS([1]WT!AE$4797:AE$4807,[1]WT!$I$4797:$I$4807,$B297)</f>
        <v>1959.8504156775905</v>
      </c>
      <c r="U297" s="281">
        <f>SUMIFS([1]WT!AF$4797:AF$4807,[1]WT!$I$4797:$I$4807,$B297)</f>
        <v>2037.0340336368922</v>
      </c>
      <c r="V297" s="281">
        <f>SUMIFS([1]WT!AG$4797:AG$4807,[1]WT!$I$4797:$I$4807,$B297)</f>
        <v>2293.1085996728903</v>
      </c>
      <c r="W297" s="281">
        <f>SUMIFS([1]WT!AH$4797:AH$4807,[1]WT!$I$4797:$I$4807,$B297)</f>
        <v>2325.6551713416939</v>
      </c>
      <c r="X297" s="281">
        <f>SUMIFS([1]WT!AI$4797:AI$4807,[1]WT!$I$4797:$I$4807,$B297)</f>
        <v>2054.7188647130251</v>
      </c>
      <c r="Y297" s="281">
        <f>SUMIFS([1]WT!AJ$4797:AJ$4807,[1]WT!$I$4797:$I$4807,$B297)</f>
        <v>2174.9338664273637</v>
      </c>
      <c r="Z297" s="281">
        <f>SUMIFS([1]WT!AK$4797:AK$4807,[1]WT!$I$4797:$I$4807,$B297)</f>
        <v>2845.0641470421833</v>
      </c>
      <c r="AA297" s="281">
        <f>SUMIFS([1]WT!AL$4797:AL$4807,[1]WT!$I$4797:$I$4807,$B297)</f>
        <v>3049.4289429354376</v>
      </c>
      <c r="AB297" s="281">
        <f>SUMIFS([1]WT!AM$4797:AM$4807,[1]WT!$I$4797:$I$4807,$B297)</f>
        <v>3206.8880198913171</v>
      </c>
      <c r="AC297" s="281">
        <f>SUMIFS([1]WT!AN$4797:AN$4807,[1]WT!$I$4797:$I$4807,$B297)</f>
        <v>3383.6343906616707</v>
      </c>
      <c r="AD297" s="281">
        <f>SUMIFS([1]WT!AO$4797:AO$4807,[1]WT!$I$4797:$I$4807,$B297)</f>
        <v>3525.0402076415526</v>
      </c>
      <c r="AE297" s="281">
        <f>SUMIFS([1]WT!AP$4797:AP$4807,[1]WT!$I$4797:$I$4807,$B297)</f>
        <v>3662.9838308282542</v>
      </c>
      <c r="AF297" s="281">
        <f>SUMIFS([1]WT!AQ$4797:AQ$4807,[1]WT!$I$4797:$I$4807,$B297)</f>
        <v>3789.1605219261523</v>
      </c>
      <c r="AG297" s="281">
        <f>SUMIFS([1]WT!AR$4797:AR$4807,[1]WT!$I$4797:$I$4807,$B297)</f>
        <v>3904.4816774635719</v>
      </c>
      <c r="AH297" s="281">
        <f>SUMIFS([1]WT!AS$4797:AS$4807,[1]WT!$I$4797:$I$4807,$B297)</f>
        <v>4005.0252200465675</v>
      </c>
      <c r="AI297" s="281">
        <f>SUMIFS([1]WT!AT$4797:AT$4807,[1]WT!$I$4797:$I$4807,$B297)</f>
        <v>4093.0268839843179</v>
      </c>
      <c r="AJ297" s="281">
        <f>SUMIFS([1]WT!AU$4797:AU$4807,[1]WT!$I$4797:$I$4807,$B297)</f>
        <v>4171.9312591683265</v>
      </c>
      <c r="AK297" s="281">
        <f>SUMIFS([1]WT!AV$4797:AV$4807,[1]WT!$I$4797:$I$4807,$B297)</f>
        <v>4232.7872704542597</v>
      </c>
      <c r="AL297" s="281">
        <f>SUMIFS([1]WT!AW$4797:AW$4807,[1]WT!$I$4797:$I$4807,$B297)</f>
        <v>4277.2175851592319</v>
      </c>
      <c r="AM297" s="281">
        <f>SUMIFS([1]WT!AX$4797:AX$4807,[1]WT!$I$4797:$I$4807,$B297)</f>
        <v>4299.1711969065818</v>
      </c>
      <c r="AN297" s="281">
        <f>SUMIFS([1]WT!AY$4797:AY$4807,[1]WT!$I$4797:$I$4807,$B297)</f>
        <v>4307.4620358367083</v>
      </c>
      <c r="AO297" s="281">
        <f>SUMIFS([1]WT!AZ$4797:AZ$4807,[1]WT!$I$4797:$I$4807,$B297)</f>
        <v>4291.5749965328187</v>
      </c>
      <c r="AP297" s="281">
        <f>SUMIFS([1]WT!BA$4797:BA$4807,[1]WT!$I$4797:$I$4807,$B297)</f>
        <v>4258.8988523136541</v>
      </c>
      <c r="AQ297" s="281">
        <f>SUMIFS([1]WT!BB$4797:BB$4807,[1]WT!$I$4797:$I$4807,$B297)</f>
        <v>4198.7374687143019</v>
      </c>
      <c r="AR297" s="281">
        <f>SUMIFS([1]WT!BC$4797:BC$4807,[1]WT!$I$4797:$I$4807,$B297)</f>
        <v>4119.3424773259558</v>
      </c>
      <c r="AS297" s="281">
        <f>SUMIFS([1]WT!BD$4797:BD$4807,[1]WT!$I$4797:$I$4807,$B297)</f>
        <v>4021.9385651782022</v>
      </c>
      <c r="AT297" s="281">
        <f>SUMIFS([1]WT!BE$4797:BE$4807,[1]WT!$I$4797:$I$4807,$B297)</f>
        <v>3910.5137039166029</v>
      </c>
      <c r="AU297" s="281">
        <f>SUMIFS([1]WT!BF$4797:BF$4807,[1]WT!$I$4797:$I$4807,$B297)</f>
        <v>3782.4454114777218</v>
      </c>
      <c r="AV297" s="281">
        <f>SUMIFS([1]WT!BG$4797:BG$4807,[1]WT!$I$4797:$I$4807,$B297)</f>
        <v>3655.4837973749291</v>
      </c>
      <c r="AW297" s="281">
        <f>SUMIFS([1]WT!BH$4797:BH$4807,[1]WT!$I$4797:$I$4807,$B297)</f>
        <v>3530.3450864923725</v>
      </c>
      <c r="AX297" s="281">
        <f>SUMIFS([1]WT!BI$4797:BI$4807,[1]WT!$I$4797:$I$4807,$B297)</f>
        <v>3452.6949720538832</v>
      </c>
      <c r="AY297" s="281">
        <f>SUMIFS([1]WT!BJ$4797:BJ$4807,[1]WT!$I$4797:$I$4807,$B297)</f>
        <v>3380.7642380935831</v>
      </c>
      <c r="AZ297" s="281">
        <f>SUMIFS([1]WT!BK$4797:BK$4807,[1]WT!$I$4797:$I$4807,$B297)</f>
        <v>3314.2733010117172</v>
      </c>
      <c r="BA297" s="281">
        <f>SUMIFS([1]WT!BL$4797:BL$4807,[1]WT!$I$4797:$I$4807,$B297)</f>
        <v>3244.2057897787081</v>
      </c>
      <c r="BB297" s="281">
        <f>SUMIFS([1]WT!BM$4797:BM$4807,[1]WT!$I$4797:$I$4807,$B297)</f>
        <v>3178.3715392163917</v>
      </c>
    </row>
    <row r="298" spans="1:55">
      <c r="B298" s="279" t="s">
        <v>193</v>
      </c>
      <c r="C298" s="280"/>
      <c r="D298" s="281">
        <f>SUMIFS([1]WT!O$4797:O$4807,[1]WT!$I$4797:$I$4807,$B298)</f>
        <v>750.02855978047864</v>
      </c>
      <c r="E298" s="281">
        <f>SUMIFS([1]WT!P$4797:P$4807,[1]WT!$I$4797:$I$4807,$B298)</f>
        <v>782.47984978047862</v>
      </c>
      <c r="F298" s="281">
        <f>SUMIFS([1]WT!Q$4797:Q$4807,[1]WT!$I$4797:$I$4807,$B298)</f>
        <v>872.60718978047873</v>
      </c>
      <c r="G298" s="281">
        <f>SUMIFS([1]WT!R$4797:R$4807,[1]WT!$I$4797:$I$4807,$B298)</f>
        <v>876.04171978047873</v>
      </c>
      <c r="H298" s="281">
        <f>SUMIFS([1]WT!S$4797:S$4807,[1]WT!$I$4797:$I$4807,$B298)</f>
        <v>831.69426978047875</v>
      </c>
      <c r="I298" s="281">
        <f>SUMIFS([1]WT!T$4797:T$4807,[1]WT!$I$4797:$I$4807,$B298)</f>
        <v>785.90212978047862</v>
      </c>
      <c r="J298" s="281">
        <f>SUMIFS([1]WT!U$4797:U$4807,[1]WT!$I$4797:$I$4807,$B298)</f>
        <v>706.01589978047866</v>
      </c>
      <c r="K298" s="281">
        <f>SUMIFS([1]WT!V$4797:V$4807,[1]WT!$I$4797:$I$4807,$B298)</f>
        <v>701.75941978047877</v>
      </c>
      <c r="L298" s="281">
        <f>SUMIFS([1]WT!W$4797:W$4807,[1]WT!$I$4797:$I$4807,$B298)</f>
        <v>639.12028978047863</v>
      </c>
      <c r="M298" s="281">
        <f>SUMIFS([1]WT!X$4797:X$4807,[1]WT!$I$4797:$I$4807,$B298)</f>
        <v>674.30245978047867</v>
      </c>
      <c r="N298" s="281">
        <f>SUMIFS([1]WT!Y$4797:Y$4807,[1]WT!$I$4797:$I$4807,$B298)</f>
        <v>818.72212978047867</v>
      </c>
      <c r="O298" s="281">
        <f>SUMIFS([1]WT!Z$4797:Z$4807,[1]WT!$I$4797:$I$4807,$B298)</f>
        <v>797.18988978047878</v>
      </c>
      <c r="P298" s="281">
        <f>SUMIFS([1]WT!AA$4797:AA$4807,[1]WT!$I$4797:$I$4807,$B298)</f>
        <v>709.49167978047876</v>
      </c>
      <c r="Q298" s="281">
        <f>SUMIFS([1]WT!AB$4797:AB$4807,[1]WT!$I$4797:$I$4807,$B298)</f>
        <v>770.84992978047876</v>
      </c>
      <c r="R298" s="281">
        <f>SUMIFS([1]WT!AC$4797:AC$4807,[1]WT!$I$4797:$I$4807,$B298)</f>
        <v>727.0807197804786</v>
      </c>
      <c r="S298" s="281">
        <f>SUMIFS([1]WT!AD$4797:AD$4807,[1]WT!$I$4797:$I$4807,$B298)</f>
        <v>592.66662978047862</v>
      </c>
      <c r="T298" s="281">
        <f>SUMIFS([1]WT!AE$4797:AE$4807,[1]WT!$I$4797:$I$4807,$B298)</f>
        <v>654.79203978047872</v>
      </c>
      <c r="U298" s="281">
        <f>SUMIFS([1]WT!AF$4797:AF$4807,[1]WT!$I$4797:$I$4807,$B298)</f>
        <v>532.43349073484751</v>
      </c>
      <c r="V298" s="281">
        <f>SUMIFS([1]WT!AG$4797:AG$4807,[1]WT!$I$4797:$I$4807,$B298)</f>
        <v>523.80111096896735</v>
      </c>
      <c r="W298" s="281">
        <f>SUMIFS([1]WT!AH$4797:AH$4807,[1]WT!$I$4797:$I$4807,$B298)</f>
        <v>488.18037118040206</v>
      </c>
      <c r="X298" s="281">
        <f>SUMIFS([1]WT!AI$4797:AI$4807,[1]WT!$I$4797:$I$4807,$B298)</f>
        <v>466.32006000701102</v>
      </c>
      <c r="Y298" s="281">
        <f>SUMIFS([1]WT!AJ$4797:AJ$4807,[1]WT!$I$4797:$I$4807,$B298)</f>
        <v>497.33400083080568</v>
      </c>
      <c r="Z298" s="281">
        <f>SUMIFS([1]WT!AK$4797:AK$4807,[1]WT!$I$4797:$I$4807,$B298)</f>
        <v>559.39728992122707</v>
      </c>
      <c r="AA298" s="281">
        <f>SUMIFS([1]WT!AL$4797:AL$4807,[1]WT!$I$4797:$I$4807,$B298)</f>
        <v>619.14751806014374</v>
      </c>
      <c r="AB298" s="281">
        <f>SUMIFS([1]WT!AM$4797:AM$4807,[1]WT!$I$4797:$I$4807,$B298)</f>
        <v>637.53321832426104</v>
      </c>
      <c r="AC298" s="281">
        <f>SUMIFS([1]WT!AN$4797:AN$4807,[1]WT!$I$4797:$I$4807,$B298)</f>
        <v>646.40175743257851</v>
      </c>
      <c r="AD298" s="281">
        <f>SUMIFS([1]WT!AO$4797:AO$4807,[1]WT!$I$4797:$I$4807,$B298)</f>
        <v>667.76511760585583</v>
      </c>
      <c r="AE298" s="281">
        <f>SUMIFS([1]WT!AP$4797:AP$4807,[1]WT!$I$4797:$I$4807,$B298)</f>
        <v>675.25512324760098</v>
      </c>
      <c r="AF298" s="281">
        <f>SUMIFS([1]WT!AQ$4797:AQ$4807,[1]WT!$I$4797:$I$4807,$B298)</f>
        <v>719.05134226554583</v>
      </c>
      <c r="AG298" s="281">
        <f>SUMIFS([1]WT!AR$4797:AR$4807,[1]WT!$I$4797:$I$4807,$B298)</f>
        <v>751.65596851229816</v>
      </c>
      <c r="AH298" s="281">
        <f>SUMIFS([1]WT!AS$4797:AS$4807,[1]WT!$I$4797:$I$4807,$B298)</f>
        <v>782.55765875594511</v>
      </c>
      <c r="AI298" s="281">
        <f>SUMIFS([1]WT!AT$4797:AT$4807,[1]WT!$I$4797:$I$4807,$B298)</f>
        <v>823.66821779391512</v>
      </c>
      <c r="AJ298" s="281">
        <f>SUMIFS([1]WT!AU$4797:AU$4807,[1]WT!$I$4797:$I$4807,$B298)</f>
        <v>858.55618266398085</v>
      </c>
      <c r="AK298" s="281">
        <f>SUMIFS([1]WT!AV$4797:AV$4807,[1]WT!$I$4797:$I$4807,$B298)</f>
        <v>889.35606229177654</v>
      </c>
      <c r="AL298" s="281">
        <f>SUMIFS([1]WT!AW$4797:AW$4807,[1]WT!$I$4797:$I$4807,$B298)</f>
        <v>926.66969869047489</v>
      </c>
      <c r="AM298" s="281">
        <f>SUMIFS([1]WT!AX$4797:AX$4807,[1]WT!$I$4797:$I$4807,$B298)</f>
        <v>962.19714494233165</v>
      </c>
      <c r="AN298" s="281">
        <f>SUMIFS([1]WT!AY$4797:AY$4807,[1]WT!$I$4797:$I$4807,$B298)</f>
        <v>995.09198060889253</v>
      </c>
      <c r="AO298" s="281">
        <f>SUMIFS([1]WT!AZ$4797:AZ$4807,[1]WT!$I$4797:$I$4807,$B298)</f>
        <v>1029.5086876000109</v>
      </c>
      <c r="AP298" s="281">
        <f>SUMIFS([1]WT!BA$4797:BA$4807,[1]WT!$I$4797:$I$4807,$B298)</f>
        <v>1068.1819042974168</v>
      </c>
      <c r="AQ298" s="281">
        <f>SUMIFS([1]WT!BB$4797:BB$4807,[1]WT!$I$4797:$I$4807,$B298)</f>
        <v>1099.9272945975376</v>
      </c>
      <c r="AR298" s="281">
        <f>SUMIFS([1]WT!BC$4797:BC$4807,[1]WT!$I$4797:$I$4807,$B298)</f>
        <v>1127.6375137971645</v>
      </c>
      <c r="AS298" s="281">
        <f>SUMIFS([1]WT!BD$4797:BD$4807,[1]WT!$I$4797:$I$4807,$B298)</f>
        <v>1148.3118019573676</v>
      </c>
      <c r="AT298" s="281">
        <f>SUMIFS([1]WT!BE$4797:BE$4807,[1]WT!$I$4797:$I$4807,$B298)</f>
        <v>1169.6245004327079</v>
      </c>
      <c r="AU298" s="281">
        <f>SUMIFS([1]WT!BF$4797:BF$4807,[1]WT!$I$4797:$I$4807,$B298)</f>
        <v>1186.7454083242378</v>
      </c>
      <c r="AV298" s="281">
        <f>SUMIFS([1]WT!BG$4797:BG$4807,[1]WT!$I$4797:$I$4807,$B298)</f>
        <v>1195.3428777139313</v>
      </c>
      <c r="AW298" s="281">
        <f>SUMIFS([1]WT!BH$4797:BH$4807,[1]WT!$I$4797:$I$4807,$B298)</f>
        <v>1202.4851941660422</v>
      </c>
      <c r="AX298" s="281">
        <f>SUMIFS([1]WT!BI$4797:BI$4807,[1]WT!$I$4797:$I$4807,$B298)</f>
        <v>1201.8354327574164</v>
      </c>
      <c r="AY298" s="281">
        <f>SUMIFS([1]WT!BJ$4797:BJ$4807,[1]WT!$I$4797:$I$4807,$B298)</f>
        <v>1203.6286269608063</v>
      </c>
      <c r="AZ298" s="281">
        <f>SUMIFS([1]WT!BK$4797:BK$4807,[1]WT!$I$4797:$I$4807,$B298)</f>
        <v>1192.9555290497474</v>
      </c>
      <c r="BA298" s="281">
        <f>SUMIFS([1]WT!BL$4797:BL$4807,[1]WT!$I$4797:$I$4807,$B298)</f>
        <v>1181.8458370787439</v>
      </c>
      <c r="BB298" s="281">
        <f>SUMIFS([1]WT!BM$4797:BM$4807,[1]WT!$I$4797:$I$4807,$B298)</f>
        <v>1159.2538285192718</v>
      </c>
    </row>
    <row r="299" spans="1:55">
      <c r="B299" s="279" t="s">
        <v>2076</v>
      </c>
      <c r="C299" s="280"/>
      <c r="D299" s="281">
        <f>SUMIFS([1]WT!O$4797:O$4807,[1]WT!$I$4797:$I$4807,$B299)</f>
        <v>344.76688330230991</v>
      </c>
      <c r="E299" s="281">
        <f>SUMIFS([1]WT!P$4797:P$4807,[1]WT!$I$4797:$I$4807,$B299)</f>
        <v>318.64733411859498</v>
      </c>
      <c r="F299" s="281">
        <f>SUMIFS([1]WT!Q$4797:Q$4807,[1]WT!$I$4797:$I$4807,$B299)</f>
        <v>358.46392561847756</v>
      </c>
      <c r="G299" s="281">
        <f>SUMIFS([1]WT!R$4797:R$4807,[1]WT!$I$4797:$I$4807,$B299)</f>
        <v>352.78135319987007</v>
      </c>
      <c r="H299" s="281">
        <f>SUMIFS([1]WT!S$4797:S$4807,[1]WT!$I$4797:$I$4807,$B299)</f>
        <v>355.28394140180251</v>
      </c>
      <c r="I299" s="281">
        <f>SUMIFS([1]WT!T$4797:T$4807,[1]WT!$I$4797:$I$4807,$B299)</f>
        <v>361.25300602512812</v>
      </c>
      <c r="J299" s="281">
        <f>SUMIFS([1]WT!U$4797:U$4807,[1]WT!$I$4797:$I$4807,$B299)</f>
        <v>191.54232472602558</v>
      </c>
      <c r="K299" s="281">
        <f>SUMIFS([1]WT!V$4797:V$4807,[1]WT!$I$4797:$I$4807,$B299)</f>
        <v>238.43201797564171</v>
      </c>
      <c r="L299" s="281">
        <f>SUMIFS([1]WT!W$4797:W$4807,[1]WT!$I$4797:$I$4807,$B299)</f>
        <v>217.34070737839849</v>
      </c>
      <c r="M299" s="281">
        <f>SUMIFS([1]WT!X$4797:X$4807,[1]WT!$I$4797:$I$4807,$B299)</f>
        <v>257.4507151308282</v>
      </c>
      <c r="N299" s="281">
        <f>SUMIFS([1]WT!Y$4797:Y$4807,[1]WT!$I$4797:$I$4807,$B299)</f>
        <v>267.56446587465302</v>
      </c>
      <c r="O299" s="281">
        <f>SUMIFS([1]WT!Z$4797:Z$4807,[1]WT!$I$4797:$I$4807,$B299)</f>
        <v>269.34305449041199</v>
      </c>
      <c r="P299" s="281">
        <f>SUMIFS([1]WT!AA$4797:AA$4807,[1]WT!$I$4797:$I$4807,$B299)</f>
        <v>274.778186218565</v>
      </c>
      <c r="Q299" s="281">
        <f>SUMIFS([1]WT!AB$4797:AB$4807,[1]WT!$I$4797:$I$4807,$B299)</f>
        <v>274.36268194126103</v>
      </c>
      <c r="R299" s="281">
        <f>SUMIFS([1]WT!AC$4797:AC$4807,[1]WT!$I$4797:$I$4807,$B299)</f>
        <v>278.94418941943303</v>
      </c>
      <c r="S299" s="281">
        <f>SUMIFS([1]WT!AD$4797:AD$4807,[1]WT!$I$4797:$I$4807,$B299)</f>
        <v>285.97453486548699</v>
      </c>
      <c r="T299" s="281">
        <f>SUMIFS([1]WT!AE$4797:AE$4807,[1]WT!$I$4797:$I$4807,$B299)</f>
        <v>305.420865366393</v>
      </c>
      <c r="U299" s="281">
        <f>SUMIFS([1]WT!AF$4797:AF$4807,[1]WT!$I$4797:$I$4807,$B299)</f>
        <v>279.82500124046203</v>
      </c>
      <c r="V299" s="281">
        <f>SUMIFS([1]WT!AG$4797:AG$4807,[1]WT!$I$4797:$I$4807,$B299)</f>
        <v>296.43253051509498</v>
      </c>
      <c r="W299" s="281">
        <f>SUMIFS([1]WT!AH$4797:AH$4807,[1]WT!$I$4797:$I$4807,$B299)</f>
        <v>293.44635256266997</v>
      </c>
      <c r="X299" s="281">
        <f>SUMIFS([1]WT!AI$4797:AI$4807,[1]WT!$I$4797:$I$4807,$B299)</f>
        <v>289.22658180963799</v>
      </c>
      <c r="Y299" s="281">
        <f>SUMIFS([1]WT!AJ$4797:AJ$4807,[1]WT!$I$4797:$I$4807,$B299)</f>
        <v>368.97878383238003</v>
      </c>
      <c r="Z299" s="281">
        <f>SUMIFS([1]WT!AK$4797:AK$4807,[1]WT!$I$4797:$I$4807,$B299)</f>
        <v>422.92750854311601</v>
      </c>
      <c r="AA299" s="281">
        <f>SUMIFS([1]WT!AL$4797:AL$4807,[1]WT!$I$4797:$I$4807,$B299)</f>
        <v>478.87570557779298</v>
      </c>
      <c r="AB299" s="281">
        <f>SUMIFS([1]WT!AM$4797:AM$4807,[1]WT!$I$4797:$I$4807,$B299)</f>
        <v>534.10488511285394</v>
      </c>
      <c r="AC299" s="281">
        <f>SUMIFS([1]WT!AN$4797:AN$4807,[1]WT!$I$4797:$I$4807,$B299)</f>
        <v>589.06420845902403</v>
      </c>
      <c r="AD299" s="281">
        <f>SUMIFS([1]WT!AO$4797:AO$4807,[1]WT!$I$4797:$I$4807,$B299)</f>
        <v>644.40649120866601</v>
      </c>
      <c r="AE299" s="281">
        <f>SUMIFS([1]WT!AP$4797:AP$4807,[1]WT!$I$4797:$I$4807,$B299)</f>
        <v>700.57510753311601</v>
      </c>
      <c r="AF299" s="281">
        <f>SUMIFS([1]WT!AQ$4797:AQ$4807,[1]WT!$I$4797:$I$4807,$B299)</f>
        <v>756.9561511468969</v>
      </c>
      <c r="AG299" s="281">
        <f>SUMIFS([1]WT!AR$4797:AR$4807,[1]WT!$I$4797:$I$4807,$B299)</f>
        <v>813.20446409825399</v>
      </c>
      <c r="AH299" s="281">
        <f>SUMIFS([1]WT!AS$4797:AS$4807,[1]WT!$I$4797:$I$4807,$B299)</f>
        <v>869.00850005047198</v>
      </c>
      <c r="AI299" s="281">
        <f>SUMIFS([1]WT!AT$4797:AT$4807,[1]WT!$I$4797:$I$4807,$B299)</f>
        <v>898.68070152022699</v>
      </c>
      <c r="AJ299" s="281">
        <f>SUMIFS([1]WT!AU$4797:AU$4807,[1]WT!$I$4797:$I$4807,$B299)</f>
        <v>928.83620936598504</v>
      </c>
      <c r="AK299" s="281">
        <f>SUMIFS([1]WT!AV$4797:AV$4807,[1]WT!$I$4797:$I$4807,$B299)</f>
        <v>959.20510221760492</v>
      </c>
      <c r="AL299" s="281">
        <f>SUMIFS([1]WT!AW$4797:AW$4807,[1]WT!$I$4797:$I$4807,$B299)</f>
        <v>989.86384481307505</v>
      </c>
      <c r="AM299" s="281">
        <f>SUMIFS([1]WT!AX$4797:AX$4807,[1]WT!$I$4797:$I$4807,$B299)</f>
        <v>1020.706615507472</v>
      </c>
      <c r="AN299" s="281">
        <f>SUMIFS([1]WT!AY$4797:AY$4807,[1]WT!$I$4797:$I$4807,$B299)</f>
        <v>1050.4737962961519</v>
      </c>
      <c r="AO299" s="281">
        <f>SUMIFS([1]WT!AZ$4797:AZ$4807,[1]WT!$I$4797:$I$4807,$B299)</f>
        <v>1080.3540438119189</v>
      </c>
      <c r="AP299" s="281">
        <f>SUMIFS([1]WT!BA$4797:BA$4807,[1]WT!$I$4797:$I$4807,$B299)</f>
        <v>1110.4060545791879</v>
      </c>
      <c r="AQ299" s="281">
        <f>SUMIFS([1]WT!BB$4797:BB$4807,[1]WT!$I$4797:$I$4807,$B299)</f>
        <v>1140.5837712280049</v>
      </c>
      <c r="AR299" s="281">
        <f>SUMIFS([1]WT!BC$4797:BC$4807,[1]WT!$I$4797:$I$4807,$B299)</f>
        <v>1170.957170403487</v>
      </c>
      <c r="AS299" s="281">
        <f>SUMIFS([1]WT!BD$4797:BD$4807,[1]WT!$I$4797:$I$4807,$B299)</f>
        <v>1197.4807445217771</v>
      </c>
      <c r="AT299" s="281">
        <f>SUMIFS([1]WT!BE$4797:BE$4807,[1]WT!$I$4797:$I$4807,$B299)</f>
        <v>1224.210376763883</v>
      </c>
      <c r="AU299" s="281">
        <f>SUMIFS([1]WT!BF$4797:BF$4807,[1]WT!$I$4797:$I$4807,$B299)</f>
        <v>1251.0767768832329</v>
      </c>
      <c r="AV299" s="281">
        <f>SUMIFS([1]WT!BG$4797:BG$4807,[1]WT!$I$4797:$I$4807,$B299)</f>
        <v>1278.180931305832</v>
      </c>
      <c r="AW299" s="281">
        <f>SUMIFS([1]WT!BH$4797:BH$4807,[1]WT!$I$4797:$I$4807,$B299)</f>
        <v>1305.6054110108309</v>
      </c>
      <c r="AX299" s="281">
        <f>SUMIFS([1]WT!BI$4797:BI$4807,[1]WT!$I$4797:$I$4807,$B299)</f>
        <v>1332.532592059855</v>
      </c>
      <c r="AY299" s="281">
        <f>SUMIFS([1]WT!BJ$4797:BJ$4807,[1]WT!$I$4797:$I$4807,$B299)</f>
        <v>1359.8487483561789</v>
      </c>
      <c r="AZ299" s="281">
        <f>SUMIFS([1]WT!BK$4797:BK$4807,[1]WT!$I$4797:$I$4807,$B299)</f>
        <v>1387.6856830005529</v>
      </c>
      <c r="BA299" s="281">
        <f>SUMIFS([1]WT!BL$4797:BL$4807,[1]WT!$I$4797:$I$4807,$B299)</f>
        <v>1416.018779918139</v>
      </c>
      <c r="BB299" s="281">
        <f>SUMIFS([1]WT!BM$4797:BM$4807,[1]WT!$I$4797:$I$4807,$B299)</f>
        <v>1445.0342522834148</v>
      </c>
    </row>
    <row r="300" spans="1:55" ht="13">
      <c r="B300" s="286" t="s">
        <v>64</v>
      </c>
      <c r="C300" s="287"/>
      <c r="D300" s="301">
        <f t="shared" ref="D300:AI300" si="52">SUM(D294:D299)</f>
        <v>6219.2356569860858</v>
      </c>
      <c r="E300" s="301">
        <f t="shared" si="52"/>
        <v>6390.7724607708215</v>
      </c>
      <c r="F300" s="301">
        <f t="shared" si="52"/>
        <v>6539.6414745059928</v>
      </c>
      <c r="G300" s="301">
        <f t="shared" si="52"/>
        <v>6797.0505675513577</v>
      </c>
      <c r="H300" s="301">
        <f t="shared" si="52"/>
        <v>6977.9052062952715</v>
      </c>
      <c r="I300" s="301">
        <f t="shared" si="52"/>
        <v>7008.6649270748321</v>
      </c>
      <c r="J300" s="301">
        <f t="shared" si="52"/>
        <v>7113.9426005369605</v>
      </c>
      <c r="K300" s="301">
        <f t="shared" si="52"/>
        <v>7221.9987815348613</v>
      </c>
      <c r="L300" s="301">
        <f t="shared" si="52"/>
        <v>7062.2355866313792</v>
      </c>
      <c r="M300" s="301">
        <f t="shared" si="52"/>
        <v>7330.9094741089311</v>
      </c>
      <c r="N300" s="301">
        <f t="shared" si="52"/>
        <v>7954.8045890348913</v>
      </c>
      <c r="O300" s="301">
        <f t="shared" si="52"/>
        <v>8477.3519793125579</v>
      </c>
      <c r="P300" s="301">
        <f t="shared" si="52"/>
        <v>8620.1838319559902</v>
      </c>
      <c r="Q300" s="301">
        <f t="shared" si="52"/>
        <v>8433.7980184071512</v>
      </c>
      <c r="R300" s="301">
        <f t="shared" si="52"/>
        <v>8665.9565245302219</v>
      </c>
      <c r="S300" s="301">
        <f t="shared" si="52"/>
        <v>8481.1462178998972</v>
      </c>
      <c r="T300" s="301">
        <f t="shared" si="52"/>
        <v>8386.4381147600143</v>
      </c>
      <c r="U300" s="301">
        <f t="shared" si="52"/>
        <v>8470.1386422075648</v>
      </c>
      <c r="V300" s="301">
        <f t="shared" si="52"/>
        <v>8860.4777634678412</v>
      </c>
      <c r="W300" s="301">
        <f t="shared" si="52"/>
        <v>9184.9500475218447</v>
      </c>
      <c r="X300" s="301">
        <f t="shared" si="52"/>
        <v>8617.8942973149697</v>
      </c>
      <c r="Y300" s="301">
        <f t="shared" si="52"/>
        <v>8728.539548904555</v>
      </c>
      <c r="Z300" s="301">
        <f t="shared" si="52"/>
        <v>9740.9995606001157</v>
      </c>
      <c r="AA300" s="301">
        <f t="shared" si="52"/>
        <v>10480.443441639232</v>
      </c>
      <c r="AB300" s="301">
        <f t="shared" si="52"/>
        <v>11016.458112317201</v>
      </c>
      <c r="AC300" s="301">
        <f t="shared" si="52"/>
        <v>11397.148738365364</v>
      </c>
      <c r="AD300" s="301">
        <f t="shared" si="52"/>
        <v>11723.277645658807</v>
      </c>
      <c r="AE300" s="301">
        <f t="shared" si="52"/>
        <v>12017.766272977278</v>
      </c>
      <c r="AF300" s="301">
        <f t="shared" si="52"/>
        <v>12500.521543462286</v>
      </c>
      <c r="AG300" s="301">
        <f t="shared" si="52"/>
        <v>12915.268863417205</v>
      </c>
      <c r="AH300" s="301">
        <f t="shared" si="52"/>
        <v>13297.269820589163</v>
      </c>
      <c r="AI300" s="301">
        <f t="shared" si="52"/>
        <v>13708.786257910657</v>
      </c>
      <c r="AJ300" s="301">
        <f t="shared" ref="AJ300:BB300" si="53">SUM(AJ294:AJ299)</f>
        <v>14100.423024496838</v>
      </c>
      <c r="AK300" s="301">
        <f t="shared" si="53"/>
        <v>14451.267000849137</v>
      </c>
      <c r="AL300" s="301">
        <f t="shared" si="53"/>
        <v>14806.192238478789</v>
      </c>
      <c r="AM300" s="301">
        <f t="shared" si="53"/>
        <v>15073.486088655813</v>
      </c>
      <c r="AN300" s="301">
        <f t="shared" si="53"/>
        <v>15383.066243649984</v>
      </c>
      <c r="AO300" s="301">
        <f t="shared" si="53"/>
        <v>15632.740240137719</v>
      </c>
      <c r="AP300" s="301">
        <f t="shared" si="53"/>
        <v>15878.546480157267</v>
      </c>
      <c r="AQ300" s="301">
        <f t="shared" si="53"/>
        <v>16059.731339374352</v>
      </c>
      <c r="AR300" s="301">
        <f t="shared" si="53"/>
        <v>16203.769401701495</v>
      </c>
      <c r="AS300" s="301">
        <f t="shared" si="53"/>
        <v>16246.624401060224</v>
      </c>
      <c r="AT300" s="301">
        <f t="shared" si="53"/>
        <v>16269.846299576724</v>
      </c>
      <c r="AU300" s="301">
        <f t="shared" si="53"/>
        <v>16280.368495178493</v>
      </c>
      <c r="AV300" s="301">
        <f t="shared" si="53"/>
        <v>16253.002617478236</v>
      </c>
      <c r="AW300" s="301">
        <f t="shared" si="53"/>
        <v>16183.768153996914</v>
      </c>
      <c r="AX300" s="301">
        <f t="shared" si="53"/>
        <v>16138.777756578918</v>
      </c>
      <c r="AY300" s="301">
        <f t="shared" si="53"/>
        <v>16104.025741916696</v>
      </c>
      <c r="AZ300" s="301">
        <f t="shared" si="53"/>
        <v>16020.381925149224</v>
      </c>
      <c r="BA300" s="301">
        <f t="shared" si="53"/>
        <v>15910.801318011623</v>
      </c>
      <c r="BB300" s="301">
        <f t="shared" si="53"/>
        <v>15685.530815719467</v>
      </c>
    </row>
    <row r="301" spans="1:55">
      <c r="B301" s="289" t="s">
        <v>2077</v>
      </c>
      <c r="C301" s="290"/>
      <c r="D301" s="291"/>
      <c r="E301" s="291"/>
      <c r="F301" s="291"/>
      <c r="G301" s="291"/>
      <c r="H301" s="291"/>
      <c r="I301" s="291"/>
      <c r="J301" s="291"/>
      <c r="K301" s="291"/>
      <c r="L301" s="291"/>
      <c r="M301" s="291"/>
      <c r="N301" s="291"/>
      <c r="O301" s="291"/>
      <c r="P301" s="291"/>
      <c r="Q301" s="291"/>
      <c r="R301" s="291"/>
      <c r="S301" s="291"/>
      <c r="T301" s="291"/>
      <c r="U301" s="291"/>
      <c r="V301" s="291"/>
      <c r="W301" s="291"/>
      <c r="X301" s="291"/>
      <c r="Y301" s="291"/>
      <c r="Z301" s="291"/>
      <c r="AA301" s="291"/>
      <c r="AB301" s="291"/>
      <c r="AC301" s="291"/>
      <c r="AD301" s="291"/>
      <c r="AE301" s="291"/>
      <c r="AF301" s="291"/>
      <c r="AG301" s="291"/>
      <c r="AH301" s="291"/>
      <c r="AI301" s="291"/>
      <c r="AJ301" s="291"/>
      <c r="AK301" s="291"/>
      <c r="AL301" s="291"/>
      <c r="AM301" s="291"/>
      <c r="AN301" s="291"/>
      <c r="AO301" s="291"/>
      <c r="AP301" s="291"/>
      <c r="AQ301" s="291"/>
      <c r="AR301" s="291"/>
      <c r="AS301" s="291"/>
      <c r="AT301" s="291"/>
      <c r="AU301" s="291"/>
      <c r="AV301" s="291"/>
      <c r="AW301" s="291"/>
      <c r="AX301" s="291"/>
      <c r="AY301" s="291"/>
      <c r="AZ301" s="291"/>
      <c r="BA301" s="291"/>
      <c r="BB301" s="291"/>
    </row>
    <row r="303" spans="1:55" s="267" customFormat="1" ht="15.5">
      <c r="A303" s="266" t="s">
        <v>2080</v>
      </c>
      <c r="G303" s="262"/>
      <c r="H303" s="302" t="str">
        <f>HYPERLINK(IFERROR(CONCATENATE("#Charts!A",MATCH($A303,[1]Charts!A:A,0)),CONCATENATE("#Charts!l",MATCH($A303,[1]Charts!L:L,0))),"Charts")</f>
        <v>Charts</v>
      </c>
      <c r="I303" s="269"/>
      <c r="J303" s="269"/>
      <c r="K303" s="269"/>
      <c r="L303" s="269"/>
      <c r="M303" s="269"/>
      <c r="N303" s="269"/>
      <c r="O303" s="269"/>
      <c r="P303" s="269"/>
      <c r="Q303" s="269"/>
      <c r="R303" s="269"/>
      <c r="S303" s="269"/>
      <c r="T303" s="269"/>
      <c r="U303" s="269"/>
      <c r="V303" s="269"/>
      <c r="W303" s="269"/>
      <c r="X303" s="269"/>
      <c r="Y303" s="269"/>
      <c r="Z303" s="269"/>
      <c r="AA303" s="269"/>
      <c r="AB303" s="269"/>
      <c r="AC303" s="269"/>
      <c r="AD303" s="269"/>
      <c r="AE303" s="269"/>
      <c r="AF303" s="269"/>
      <c r="AG303" s="269"/>
      <c r="AH303" s="269"/>
      <c r="AI303" s="269"/>
      <c r="AJ303" s="269"/>
      <c r="AK303" s="269"/>
      <c r="AL303" s="269"/>
      <c r="AM303" s="269"/>
      <c r="AN303" s="269"/>
      <c r="AO303" s="269"/>
      <c r="AP303" s="269"/>
      <c r="AQ303" s="269"/>
      <c r="AR303" s="269"/>
      <c r="AS303" s="269"/>
      <c r="AT303" s="269"/>
      <c r="AU303" s="269"/>
      <c r="AV303" s="269"/>
      <c r="AW303" s="269"/>
      <c r="AX303" s="269"/>
      <c r="AY303" s="269"/>
      <c r="AZ303" s="269"/>
      <c r="BA303" s="269"/>
      <c r="BB303" s="269"/>
      <c r="BC303" s="262"/>
    </row>
    <row r="305" spans="1:57" ht="20">
      <c r="B305" s="260" t="s">
        <v>2080</v>
      </c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  <c r="AG305" s="273"/>
      <c r="AH305" s="273"/>
      <c r="AI305" s="273"/>
      <c r="AJ305" s="273"/>
      <c r="AK305" s="273"/>
      <c r="AL305" s="273"/>
      <c r="AM305" s="273"/>
      <c r="AN305" s="273"/>
      <c r="AO305" s="273"/>
      <c r="AP305" s="273"/>
      <c r="AQ305" s="273"/>
      <c r="AR305" s="273"/>
      <c r="AS305" s="273"/>
      <c r="AT305" s="273"/>
      <c r="AU305" s="273"/>
      <c r="AV305" s="273"/>
      <c r="AW305" s="273"/>
      <c r="AX305" s="273"/>
      <c r="AY305" s="273"/>
      <c r="AZ305" s="273"/>
      <c r="BA305" s="273"/>
      <c r="BB305" s="273" t="s">
        <v>2021</v>
      </c>
    </row>
    <row r="306" spans="1:57" ht="13">
      <c r="B306" s="274" t="s">
        <v>141</v>
      </c>
      <c r="C306" s="275"/>
      <c r="D306" s="275"/>
      <c r="E306" s="275"/>
      <c r="F306" s="275"/>
      <c r="G306" s="275"/>
      <c r="H306" s="274"/>
      <c r="I306" s="275"/>
      <c r="J306" s="275"/>
      <c r="K306" s="275"/>
      <c r="L306" s="275"/>
      <c r="M306" s="275"/>
      <c r="N306" s="274"/>
      <c r="O306" s="275"/>
      <c r="P306" s="275"/>
      <c r="Q306" s="275"/>
      <c r="R306" s="275"/>
      <c r="S306" s="275"/>
      <c r="T306" s="274"/>
      <c r="U306" s="275"/>
      <c r="V306" s="275"/>
      <c r="W306" s="275"/>
      <c r="X306" s="275"/>
      <c r="Y306" s="275"/>
      <c r="Z306" s="274"/>
      <c r="AA306" s="275"/>
      <c r="AB306" s="275"/>
      <c r="AC306" s="275"/>
      <c r="AD306" s="275"/>
      <c r="AE306" s="275"/>
      <c r="AF306" s="274"/>
      <c r="AG306" s="275"/>
      <c r="AH306" s="275"/>
      <c r="AI306" s="275"/>
      <c r="AJ306" s="275"/>
      <c r="AK306" s="275"/>
      <c r="AL306" s="274"/>
      <c r="AM306" s="275"/>
      <c r="AN306" s="275"/>
      <c r="AO306" s="275"/>
      <c r="AP306" s="275"/>
      <c r="AQ306" s="275"/>
      <c r="AR306" s="275"/>
      <c r="AS306" s="275"/>
      <c r="AT306" s="275"/>
      <c r="AU306" s="275"/>
      <c r="AV306" s="275"/>
      <c r="AW306" s="275"/>
      <c r="AX306" s="275"/>
      <c r="AY306" s="275"/>
      <c r="AZ306" s="275"/>
      <c r="BA306" s="275"/>
      <c r="BB306" s="275"/>
    </row>
    <row r="307" spans="1:57" ht="13">
      <c r="B307" s="276" t="s">
        <v>239</v>
      </c>
      <c r="C307" s="277"/>
      <c r="D307" s="292">
        <v>2000</v>
      </c>
      <c r="E307" s="292">
        <v>2001</v>
      </c>
      <c r="F307" s="292">
        <v>2002</v>
      </c>
      <c r="G307" s="292">
        <v>2003</v>
      </c>
      <c r="H307" s="292">
        <v>2004</v>
      </c>
      <c r="I307" s="292">
        <v>2005</v>
      </c>
      <c r="J307" s="292">
        <v>2006</v>
      </c>
      <c r="K307" s="292">
        <v>2007</v>
      </c>
      <c r="L307" s="292">
        <v>2008</v>
      </c>
      <c r="M307" s="292">
        <v>2009</v>
      </c>
      <c r="N307" s="292">
        <v>2010</v>
      </c>
      <c r="O307" s="292">
        <v>2011</v>
      </c>
      <c r="P307" s="292">
        <v>2012</v>
      </c>
      <c r="Q307" s="292">
        <v>2013</v>
      </c>
      <c r="R307" s="292">
        <v>2014</v>
      </c>
      <c r="S307" s="292">
        <v>2015</v>
      </c>
      <c r="T307" s="292">
        <v>2016</v>
      </c>
      <c r="U307" s="292">
        <v>2017</v>
      </c>
      <c r="V307" s="292">
        <v>2018</v>
      </c>
      <c r="W307" s="292">
        <v>2019</v>
      </c>
      <c r="X307" s="292">
        <v>2020</v>
      </c>
      <c r="Y307" s="292">
        <v>2021</v>
      </c>
      <c r="Z307" s="292">
        <v>2022</v>
      </c>
      <c r="AA307" s="292">
        <v>2023</v>
      </c>
      <c r="AB307" s="292">
        <v>2024</v>
      </c>
      <c r="AC307" s="292">
        <v>2025</v>
      </c>
      <c r="AD307" s="292">
        <v>2026</v>
      </c>
      <c r="AE307" s="292">
        <v>2027</v>
      </c>
      <c r="AF307" s="292">
        <v>2028</v>
      </c>
      <c r="AG307" s="292">
        <v>2029</v>
      </c>
      <c r="AH307" s="292">
        <v>2030</v>
      </c>
      <c r="AI307" s="292">
        <v>2031</v>
      </c>
      <c r="AJ307" s="292">
        <v>2032</v>
      </c>
      <c r="AK307" s="292">
        <v>2033</v>
      </c>
      <c r="AL307" s="292">
        <v>2034</v>
      </c>
      <c r="AM307" s="292">
        <v>2035</v>
      </c>
      <c r="AN307" s="292">
        <v>2036</v>
      </c>
      <c r="AO307" s="292">
        <v>2037</v>
      </c>
      <c r="AP307" s="292">
        <v>2038</v>
      </c>
      <c r="AQ307" s="292">
        <v>2039</v>
      </c>
      <c r="AR307" s="292">
        <v>2040</v>
      </c>
      <c r="AS307" s="292">
        <v>2041</v>
      </c>
      <c r="AT307" s="292">
        <v>2042</v>
      </c>
      <c r="AU307" s="292">
        <v>2043</v>
      </c>
      <c r="AV307" s="292">
        <v>2044</v>
      </c>
      <c r="AW307" s="292">
        <v>2045</v>
      </c>
      <c r="AX307" s="292">
        <v>2046</v>
      </c>
      <c r="AY307" s="292">
        <v>2047</v>
      </c>
      <c r="AZ307" s="292">
        <v>2048</v>
      </c>
      <c r="BA307" s="292">
        <v>2049</v>
      </c>
      <c r="BB307" s="292">
        <v>2050</v>
      </c>
      <c r="BE307" s="320">
        <f>[1]Charts!$S$259</f>
        <v>2023</v>
      </c>
    </row>
    <row r="308" spans="1:57">
      <c r="B308" s="279" t="s">
        <v>2044</v>
      </c>
      <c r="C308" s="280"/>
      <c r="D308" s="293">
        <f t="shared" ref="D308:BB312" si="54">D294/D$300</f>
        <v>0.15264827465416755</v>
      </c>
      <c r="E308" s="293">
        <f t="shared" si="54"/>
        <v>0.1569372459765852</v>
      </c>
      <c r="F308" s="293">
        <f t="shared" si="54"/>
        <v>0.16544574081718544</v>
      </c>
      <c r="G308" s="293">
        <f t="shared" si="54"/>
        <v>0.16815978968816131</v>
      </c>
      <c r="H308" s="293">
        <f t="shared" si="54"/>
        <v>0.17518626838774493</v>
      </c>
      <c r="I308" s="293">
        <f t="shared" si="54"/>
        <v>0.18625540078837088</v>
      </c>
      <c r="J308" s="293">
        <f t="shared" si="54"/>
        <v>0.19284470301499301</v>
      </c>
      <c r="K308" s="293">
        <f t="shared" si="54"/>
        <v>0.20327733899200526</v>
      </c>
      <c r="L308" s="293">
        <f t="shared" si="54"/>
        <v>0.21712834082661792</v>
      </c>
      <c r="M308" s="293">
        <f t="shared" si="54"/>
        <v>0.22015273450145978</v>
      </c>
      <c r="N308" s="293">
        <f t="shared" si="54"/>
        <v>0.21550036977376658</v>
      </c>
      <c r="O308" s="293">
        <f t="shared" si="54"/>
        <v>0.22438686523885673</v>
      </c>
      <c r="P308" s="293">
        <f t="shared" si="54"/>
        <v>0.24198467696111003</v>
      </c>
      <c r="Q308" s="293">
        <f t="shared" si="54"/>
        <v>0.26403300017915099</v>
      </c>
      <c r="R308" s="293">
        <f t="shared" si="54"/>
        <v>0.27392127948291545</v>
      </c>
      <c r="S308" s="293">
        <f t="shared" si="54"/>
        <v>0.29014106966219938</v>
      </c>
      <c r="T308" s="293">
        <f t="shared" si="54"/>
        <v>0.30713650770632245</v>
      </c>
      <c r="U308" s="293">
        <f t="shared" si="54"/>
        <v>0.31267666921382004</v>
      </c>
      <c r="V308" s="293">
        <f t="shared" si="54"/>
        <v>0.3160890688594169</v>
      </c>
      <c r="W308" s="293">
        <f t="shared" si="54"/>
        <v>0.31870462575817654</v>
      </c>
      <c r="X308" s="293">
        <f t="shared" si="54"/>
        <v>0.33059831595113742</v>
      </c>
      <c r="Y308" s="293">
        <f t="shared" si="54"/>
        <v>0.34646784384288559</v>
      </c>
      <c r="Z308" s="293">
        <f t="shared" si="54"/>
        <v>0.32521433327708293</v>
      </c>
      <c r="AA308" s="293">
        <f t="shared" si="54"/>
        <v>0.34514368975768939</v>
      </c>
      <c r="AB308" s="293">
        <f t="shared" si="54"/>
        <v>0.34006971604192698</v>
      </c>
      <c r="AC308" s="293">
        <f t="shared" si="54"/>
        <v>0.33445906902646022</v>
      </c>
      <c r="AD308" s="293">
        <f t="shared" si="54"/>
        <v>0.33582853805314805</v>
      </c>
      <c r="AE308" s="293">
        <f t="shared" si="54"/>
        <v>0.33689152147508222</v>
      </c>
      <c r="AF308" s="293">
        <f t="shared" si="54"/>
        <v>0.34603632591307554</v>
      </c>
      <c r="AG308" s="293">
        <f t="shared" si="54"/>
        <v>0.3519963023680292</v>
      </c>
      <c r="AH308" s="293">
        <f t="shared" si="54"/>
        <v>0.35672700414356973</v>
      </c>
      <c r="AI308" s="293">
        <f t="shared" si="54"/>
        <v>0.36517046336807157</v>
      </c>
      <c r="AJ308" s="293">
        <f t="shared" si="54"/>
        <v>0.37288248878372182</v>
      </c>
      <c r="AK308" s="293">
        <f t="shared" si="54"/>
        <v>0.37995255571218178</v>
      </c>
      <c r="AL308" s="293">
        <f t="shared" si="54"/>
        <v>0.38742988995783634</v>
      </c>
      <c r="AM308" s="293">
        <f t="shared" si="54"/>
        <v>0.39381562873358023</v>
      </c>
      <c r="AN308" s="293">
        <f t="shared" si="54"/>
        <v>0.40184443547982984</v>
      </c>
      <c r="AO308" s="293">
        <f t="shared" si="54"/>
        <v>0.40879727671340665</v>
      </c>
      <c r="AP308" s="293">
        <f t="shared" si="54"/>
        <v>0.41627121401932438</v>
      </c>
      <c r="AQ308" s="293">
        <f t="shared" si="54"/>
        <v>0.42339158831113816</v>
      </c>
      <c r="AR308" s="293">
        <f t="shared" si="54"/>
        <v>0.43048883471871702</v>
      </c>
      <c r="AS308" s="293">
        <f t="shared" si="54"/>
        <v>0.43584184253930458</v>
      </c>
      <c r="AT308" s="293">
        <f t="shared" si="54"/>
        <v>0.4413054199734735</v>
      </c>
      <c r="AU308" s="293">
        <f t="shared" si="54"/>
        <v>0.44760011184432374</v>
      </c>
      <c r="AV308" s="293">
        <f t="shared" si="54"/>
        <v>0.45305521782705693</v>
      </c>
      <c r="AW308" s="293">
        <f t="shared" si="54"/>
        <v>0.45707139845121852</v>
      </c>
      <c r="AX308" s="293">
        <f t="shared" si="54"/>
        <v>0.45950738794360624</v>
      </c>
      <c r="AY308" s="293">
        <f t="shared" si="54"/>
        <v>0.46174731034069288</v>
      </c>
      <c r="AZ308" s="293">
        <f t="shared" si="54"/>
        <v>0.46272088934099664</v>
      </c>
      <c r="BA308" s="293">
        <f t="shared" si="54"/>
        <v>0.46302624763786238</v>
      </c>
      <c r="BB308" s="293">
        <f t="shared" si="54"/>
        <v>0.46033985796724591</v>
      </c>
      <c r="BE308" s="285" cm="1">
        <f t="array" ref="BE308">INDEX($D308:$BB308,,MATCH($BE$307,$D$128:$BB$128,0))</f>
        <v>0.34514368975768939</v>
      </c>
    </row>
    <row r="309" spans="1:57">
      <c r="B309" s="279" t="s">
        <v>195</v>
      </c>
      <c r="C309" s="280"/>
      <c r="D309" s="293">
        <f t="shared" si="54"/>
        <v>0.17843720368650487</v>
      </c>
      <c r="E309" s="293">
        <f t="shared" si="54"/>
        <v>0.17941454461699041</v>
      </c>
      <c r="F309" s="293">
        <f t="shared" si="54"/>
        <v>0.16210665866511922</v>
      </c>
      <c r="G309" s="293">
        <f t="shared" si="54"/>
        <v>0.17738946700735866</v>
      </c>
      <c r="H309" s="293">
        <f t="shared" si="54"/>
        <v>0.1868775085570242</v>
      </c>
      <c r="I309" s="293">
        <f t="shared" si="54"/>
        <v>0.18629159005107898</v>
      </c>
      <c r="J309" s="293">
        <f t="shared" si="54"/>
        <v>0.23394249957462163</v>
      </c>
      <c r="K309" s="293">
        <f t="shared" si="54"/>
        <v>0.21953515314261016</v>
      </c>
      <c r="L309" s="293">
        <f t="shared" si="54"/>
        <v>0.20043792173679087</v>
      </c>
      <c r="M309" s="293">
        <f t="shared" si="54"/>
        <v>0.21105270771169393</v>
      </c>
      <c r="N309" s="293">
        <f t="shared" si="54"/>
        <v>0.22900114318472872</v>
      </c>
      <c r="O309" s="293">
        <f t="shared" si="54"/>
        <v>0.23096710325156353</v>
      </c>
      <c r="P309" s="293">
        <f t="shared" si="54"/>
        <v>0.20607467286428061</v>
      </c>
      <c r="Q309" s="293">
        <f t="shared" si="54"/>
        <v>0.16326750262839865</v>
      </c>
      <c r="R309" s="293">
        <f t="shared" si="54"/>
        <v>0.17726249704683161</v>
      </c>
      <c r="S309" s="293">
        <f t="shared" si="54"/>
        <v>0.19714297357727761</v>
      </c>
      <c r="T309" s="293">
        <f t="shared" si="54"/>
        <v>0.16891442041166271</v>
      </c>
      <c r="U309" s="293">
        <f t="shared" si="54"/>
        <v>0.18735256931485608</v>
      </c>
      <c r="V309" s="293">
        <f t="shared" si="54"/>
        <v>0.19503586473991869</v>
      </c>
      <c r="W309" s="293">
        <f t="shared" si="54"/>
        <v>0.22793529009980204</v>
      </c>
      <c r="X309" s="293">
        <f t="shared" si="54"/>
        <v>0.23238172341844648</v>
      </c>
      <c r="Y309" s="293">
        <f t="shared" si="54"/>
        <v>0.20644782185054583</v>
      </c>
      <c r="Z309" s="293">
        <f t="shared" si="54"/>
        <v>0.19522230602904139</v>
      </c>
      <c r="AA309" s="293">
        <f t="shared" si="54"/>
        <v>0.18014868854292487</v>
      </c>
      <c r="AB309" s="293">
        <f t="shared" si="54"/>
        <v>0.18876151036009584</v>
      </c>
      <c r="AC309" s="293">
        <f t="shared" si="54"/>
        <v>0.19030981985534745</v>
      </c>
      <c r="AD309" s="293">
        <f t="shared" si="54"/>
        <v>0.18476969625174847</v>
      </c>
      <c r="AE309" s="293">
        <f t="shared" si="54"/>
        <v>0.17980920236269837</v>
      </c>
      <c r="AF309" s="293">
        <f t="shared" si="54"/>
        <v>0.17225840820977315</v>
      </c>
      <c r="AG309" s="293">
        <f t="shared" si="54"/>
        <v>0.16691648080334989</v>
      </c>
      <c r="AH309" s="293">
        <f t="shared" si="54"/>
        <v>0.16281201357843894</v>
      </c>
      <c r="AI309" s="293">
        <f t="shared" si="54"/>
        <v>0.15802954184916027</v>
      </c>
      <c r="AJ309" s="293">
        <f t="shared" si="54"/>
        <v>0.15411282465921691</v>
      </c>
      <c r="AK309" s="293">
        <f t="shared" si="54"/>
        <v>0.15079017370154282</v>
      </c>
      <c r="AL309" s="293">
        <f t="shared" si="54"/>
        <v>0.14762833435247308</v>
      </c>
      <c r="AM309" s="293">
        <f t="shared" si="54"/>
        <v>0.14424377313802089</v>
      </c>
      <c r="AN309" s="293">
        <f t="shared" si="54"/>
        <v>0.1414738792562735</v>
      </c>
      <c r="AO309" s="293">
        <f t="shared" si="54"/>
        <v>0.13925665687566738</v>
      </c>
      <c r="AP309" s="293">
        <f t="shared" si="54"/>
        <v>0.13701331428433333</v>
      </c>
      <c r="AQ309" s="293">
        <f t="shared" si="54"/>
        <v>0.13529765734020549</v>
      </c>
      <c r="AR309" s="293">
        <f t="shared" si="54"/>
        <v>0.13388579573191747</v>
      </c>
      <c r="AS309" s="293">
        <f t="shared" si="54"/>
        <v>0.13319613475963674</v>
      </c>
      <c r="AT309" s="293">
        <f t="shared" si="54"/>
        <v>0.13264563199353718</v>
      </c>
      <c r="AU309" s="293">
        <f t="shared" si="54"/>
        <v>0.13217258492167752</v>
      </c>
      <c r="AV309" s="293">
        <f t="shared" si="54"/>
        <v>0.13198776883931865</v>
      </c>
      <c r="AW309" s="293">
        <f t="shared" si="54"/>
        <v>0.1321385290739221</v>
      </c>
      <c r="AX309" s="293">
        <f t="shared" si="54"/>
        <v>0.13206913500275411</v>
      </c>
      <c r="AY309" s="293">
        <f t="shared" si="54"/>
        <v>0.13191882828150359</v>
      </c>
      <c r="AZ309" s="293">
        <f t="shared" si="54"/>
        <v>0.13219959071313692</v>
      </c>
      <c r="BA309" s="293">
        <f t="shared" si="54"/>
        <v>0.13270834801181169</v>
      </c>
      <c r="BB309" s="293">
        <f t="shared" si="54"/>
        <v>0.13364744983636231</v>
      </c>
      <c r="BE309" s="285" cm="1">
        <f t="array" ref="BE309">INDEX($D309:$BB309,,MATCH($BE$307,$D$128:$BB$128,0))</f>
        <v>0.18014868854292487</v>
      </c>
    </row>
    <row r="310" spans="1:57">
      <c r="B310" s="279" t="s">
        <v>2075</v>
      </c>
      <c r="C310" s="280"/>
      <c r="D310" s="293">
        <f t="shared" si="54"/>
        <v>0.34955340548287311</v>
      </c>
      <c r="E310" s="293">
        <f t="shared" si="54"/>
        <v>0.34321595898838203</v>
      </c>
      <c r="F310" s="293">
        <f t="shared" si="54"/>
        <v>0.3364698055050821</v>
      </c>
      <c r="G310" s="293">
        <f t="shared" si="54"/>
        <v>0.32761109860364074</v>
      </c>
      <c r="H310" s="293">
        <f t="shared" si="54"/>
        <v>0.32285789697565997</v>
      </c>
      <c r="I310" s="293">
        <f t="shared" si="54"/>
        <v>0.31928607332266418</v>
      </c>
      <c r="J310" s="293">
        <f t="shared" si="54"/>
        <v>0.31124382474394358</v>
      </c>
      <c r="K310" s="293">
        <f t="shared" si="54"/>
        <v>0.30953246667883133</v>
      </c>
      <c r="L310" s="293">
        <f t="shared" si="54"/>
        <v>0.31174666609361251</v>
      </c>
      <c r="M310" s="293">
        <f t="shared" si="54"/>
        <v>0.2787709639326032</v>
      </c>
      <c r="N310" s="293">
        <f t="shared" si="54"/>
        <v>0.25396428927804787</v>
      </c>
      <c r="O310" s="293">
        <f t="shared" si="54"/>
        <v>0.23210131002010798</v>
      </c>
      <c r="P310" s="293">
        <f t="shared" si="54"/>
        <v>0.21890330134314867</v>
      </c>
      <c r="Q310" s="293">
        <f t="shared" si="54"/>
        <v>0.21234033557495913</v>
      </c>
      <c r="R310" s="293">
        <f t="shared" si="54"/>
        <v>0.1994773454155668</v>
      </c>
      <c r="S310" s="293">
        <f t="shared" si="54"/>
        <v>0.18374975303584537</v>
      </c>
      <c r="T310" s="293">
        <f t="shared" si="54"/>
        <v>0.17576033181545511</v>
      </c>
      <c r="U310" s="293">
        <f t="shared" si="54"/>
        <v>0.16357809471922538</v>
      </c>
      <c r="V310" s="293">
        <f t="shared" si="54"/>
        <v>0.13750098429491103</v>
      </c>
      <c r="W310" s="293">
        <f t="shared" si="54"/>
        <v>0.11505863677343929</v>
      </c>
      <c r="X310" s="293">
        <f t="shared" si="54"/>
        <v>0.11092342131625271</v>
      </c>
      <c r="Y310" s="293">
        <f t="shared" si="54"/>
        <v>9.8658731827373711E-2</v>
      </c>
      <c r="Z310" s="293">
        <f t="shared" si="54"/>
        <v>8.6647939468794219E-2</v>
      </c>
      <c r="AA310" s="293">
        <f t="shared" si="54"/>
        <v>7.8975113846199221E-2</v>
      </c>
      <c r="AB310" s="293">
        <f t="shared" si="54"/>
        <v>7.371561045900768E-2</v>
      </c>
      <c r="AC310" s="293">
        <f t="shared" si="54"/>
        <v>6.9945503060420564E-2</v>
      </c>
      <c r="AD310" s="293">
        <f t="shared" si="54"/>
        <v>6.6785775298653427E-2</v>
      </c>
      <c r="AE310" s="293">
        <f t="shared" si="54"/>
        <v>6.4018858557571057E-2</v>
      </c>
      <c r="AF310" s="293">
        <f t="shared" si="54"/>
        <v>6.0509398406145512E-2</v>
      </c>
      <c r="AG310" s="293">
        <f t="shared" si="54"/>
        <v>5.7608451662054257E-2</v>
      </c>
      <c r="AH310" s="293">
        <f t="shared" si="54"/>
        <v>5.506603615946884E-2</v>
      </c>
      <c r="AI310" s="293">
        <f t="shared" si="54"/>
        <v>5.2592067553419511E-2</v>
      </c>
      <c r="AJ310" s="293">
        <f t="shared" si="54"/>
        <v>5.0370298862090331E-2</v>
      </c>
      <c r="AK310" s="293">
        <f t="shared" si="54"/>
        <v>4.843960562954111E-2</v>
      </c>
      <c r="AL310" s="293">
        <f t="shared" si="54"/>
        <v>4.6620101291443193E-2</v>
      </c>
      <c r="AM310" s="293">
        <f t="shared" si="54"/>
        <v>4.5177354350025345E-2</v>
      </c>
      <c r="AN310" s="293">
        <f t="shared" si="54"/>
        <v>4.3693291915188552E-2</v>
      </c>
      <c r="AO310" s="293">
        <f t="shared" si="54"/>
        <v>4.2456902667976679E-2</v>
      </c>
      <c r="AP310" s="293">
        <f t="shared" si="54"/>
        <v>4.1295062515004054E-2</v>
      </c>
      <c r="AQ310" s="293">
        <f t="shared" si="54"/>
        <v>4.0354574044914028E-2</v>
      </c>
      <c r="AR310" s="293">
        <f t="shared" si="54"/>
        <v>3.9548567761956366E-2</v>
      </c>
      <c r="AS310" s="293">
        <f t="shared" si="54"/>
        <v>3.9020228857298833E-2</v>
      </c>
      <c r="AT310" s="293">
        <f t="shared" si="54"/>
        <v>3.8562276983293731E-2</v>
      </c>
      <c r="AU310" s="293">
        <f t="shared" si="54"/>
        <v>3.8155632158042747E-2</v>
      </c>
      <c r="AV310" s="293">
        <f t="shared" si="54"/>
        <v>3.7856993685338111E-2</v>
      </c>
      <c r="AW310" s="293">
        <f t="shared" si="54"/>
        <v>3.7673278276474341E-2</v>
      </c>
      <c r="AX310" s="293">
        <f t="shared" si="54"/>
        <v>3.7449721347105613E-2</v>
      </c>
      <c r="AY310" s="293">
        <f t="shared" si="54"/>
        <v>3.7218603573757961E-2</v>
      </c>
      <c r="AZ310" s="293">
        <f t="shared" si="54"/>
        <v>3.7116100558965172E-2</v>
      </c>
      <c r="BA310" s="293">
        <f t="shared" si="54"/>
        <v>3.7089025863206733E-2</v>
      </c>
      <c r="BB310" s="293">
        <f t="shared" si="54"/>
        <v>3.7350662969819017E-2</v>
      </c>
      <c r="BE310" s="285" cm="1">
        <f t="array" ref="BE310">INDEX($D310:$BB310,,MATCH($BE$307,$D$128:$BB$128,0))</f>
        <v>7.8975113846199221E-2</v>
      </c>
    </row>
    <row r="311" spans="1:57">
      <c r="B311" s="279" t="s">
        <v>196</v>
      </c>
      <c r="C311" s="280"/>
      <c r="D311" s="293">
        <f t="shared" si="54"/>
        <v>0.14332735520246695</v>
      </c>
      <c r="E311" s="293">
        <f t="shared" si="54"/>
        <v>0.14813270593288932</v>
      </c>
      <c r="F311" s="293">
        <f t="shared" si="54"/>
        <v>0.14773030159907682</v>
      </c>
      <c r="G311" s="293">
        <f t="shared" si="54"/>
        <v>0.14605195439783289</v>
      </c>
      <c r="H311" s="293">
        <f t="shared" si="54"/>
        <v>0.14497309018278307</v>
      </c>
      <c r="I311" s="293">
        <f t="shared" si="54"/>
        <v>0.14449023738793046</v>
      </c>
      <c r="J311" s="293">
        <f t="shared" si="54"/>
        <v>0.13580008504584778</v>
      </c>
      <c r="K311" s="293">
        <f t="shared" si="54"/>
        <v>0.13747066062974772</v>
      </c>
      <c r="L311" s="293">
        <f t="shared" si="54"/>
        <v>0.14941371722546187</v>
      </c>
      <c r="M311" s="293">
        <f t="shared" si="54"/>
        <v>0.16292433308693408</v>
      </c>
      <c r="N311" s="293">
        <f t="shared" si="54"/>
        <v>0.16497690292399611</v>
      </c>
      <c r="O311" s="293">
        <f t="shared" si="54"/>
        <v>0.1867350409579131</v>
      </c>
      <c r="P311" s="293">
        <f t="shared" si="54"/>
        <v>0.2188553446901749</v>
      </c>
      <c r="Q311" s="293">
        <f t="shared" si="54"/>
        <v>0.23642773600823258</v>
      </c>
      <c r="R311" s="293">
        <f t="shared" si="54"/>
        <v>0.23324956854197218</v>
      </c>
      <c r="S311" s="293">
        <f t="shared" si="54"/>
        <v>0.22536686207065118</v>
      </c>
      <c r="T311" s="293">
        <f t="shared" si="54"/>
        <v>0.23369282511347469</v>
      </c>
      <c r="U311" s="293">
        <f t="shared" si="54"/>
        <v>0.24049594932084628</v>
      </c>
      <c r="V311" s="293">
        <f t="shared" si="54"/>
        <v>0.25880191349584813</v>
      </c>
      <c r="W311" s="293">
        <f t="shared" si="54"/>
        <v>0.25320281104513681</v>
      </c>
      <c r="X311" s="293">
        <f t="shared" si="54"/>
        <v>0.23842470026038759</v>
      </c>
      <c r="Y311" s="293">
        <f t="shared" si="54"/>
        <v>0.24917500278730148</v>
      </c>
      <c r="Z311" s="293">
        <f t="shared" si="54"/>
        <v>0.29207106820430928</v>
      </c>
      <c r="AA311" s="293">
        <f t="shared" si="54"/>
        <v>0.29096373258596397</v>
      </c>
      <c r="AB311" s="293">
        <f t="shared" si="54"/>
        <v>0.29109973343481271</v>
      </c>
      <c r="AC311" s="293">
        <f t="shared" si="54"/>
        <v>0.29688428819671336</v>
      </c>
      <c r="AD311" s="293">
        <f t="shared" si="54"/>
        <v>0.30068725779491318</v>
      </c>
      <c r="AE311" s="293">
        <f t="shared" si="54"/>
        <v>0.3047973930949805</v>
      </c>
      <c r="AF311" s="293">
        <f t="shared" si="54"/>
        <v>0.30312019452563282</v>
      </c>
      <c r="AG311" s="293">
        <f t="shared" si="54"/>
        <v>0.30231516809712772</v>
      </c>
      <c r="AH311" s="293">
        <f t="shared" si="54"/>
        <v>0.30119154338323539</v>
      </c>
      <c r="AI311" s="293">
        <f t="shared" si="54"/>
        <v>0.29856960397368776</v>
      </c>
      <c r="AJ311" s="293">
        <f t="shared" si="54"/>
        <v>0.29587277288918062</v>
      </c>
      <c r="AK311" s="293">
        <f t="shared" si="54"/>
        <v>0.29290077265927944</v>
      </c>
      <c r="AL311" s="293">
        <f t="shared" si="54"/>
        <v>0.28888032225081256</v>
      </c>
      <c r="AM311" s="293">
        <f t="shared" si="54"/>
        <v>0.28521412841201377</v>
      </c>
      <c r="AN311" s="293">
        <f t="shared" si="54"/>
        <v>0.28001322802694145</v>
      </c>
      <c r="AO311" s="293">
        <f t="shared" si="54"/>
        <v>0.27452480695060866</v>
      </c>
      <c r="AP311" s="293">
        <f t="shared" si="54"/>
        <v>0.26821717325548755</v>
      </c>
      <c r="AQ311" s="293">
        <f t="shared" si="54"/>
        <v>0.26144506280874524</v>
      </c>
      <c r="AR311" s="293">
        <f t="shared" si="54"/>
        <v>0.25422124785936534</v>
      </c>
      <c r="AS311" s="293">
        <f t="shared" si="54"/>
        <v>0.24755533616667708</v>
      </c>
      <c r="AT311" s="293">
        <f t="shared" si="54"/>
        <v>0.24035345091233828</v>
      </c>
      <c r="AU311" s="293">
        <f t="shared" si="54"/>
        <v>0.23233168294672879</v>
      </c>
      <c r="AV311" s="293">
        <f t="shared" si="54"/>
        <v>0.22491129075706148</v>
      </c>
      <c r="AW311" s="293">
        <f t="shared" si="54"/>
        <v>0.21814110613173121</v>
      </c>
      <c r="AX311" s="293">
        <f t="shared" si="54"/>
        <v>0.21393782256195973</v>
      </c>
      <c r="AY311" s="293">
        <f t="shared" si="54"/>
        <v>0.20993286351336929</v>
      </c>
      <c r="AZ311" s="293">
        <f t="shared" si="54"/>
        <v>0.20687854487469379</v>
      </c>
      <c r="BA311" s="293">
        <f t="shared" si="54"/>
        <v>0.2038995852525759</v>
      </c>
      <c r="BB311" s="293">
        <f t="shared" si="54"/>
        <v>0.20263079245180174</v>
      </c>
      <c r="BE311" s="285" cm="1">
        <f t="array" ref="BE311">INDEX($D311:$BB311,,MATCH($BE$307,$D$128:$BB$128,0))</f>
        <v>0.29096373258596397</v>
      </c>
    </row>
    <row r="312" spans="1:57">
      <c r="B312" s="279" t="s">
        <v>193</v>
      </c>
      <c r="C312" s="280"/>
      <c r="D312" s="293">
        <f t="shared" si="54"/>
        <v>0.12059818941544197</v>
      </c>
      <c r="E312" s="293">
        <f t="shared" si="54"/>
        <v>0.12243900945991433</v>
      </c>
      <c r="F312" s="293">
        <f t="shared" si="54"/>
        <v>0.13343349068633703</v>
      </c>
      <c r="G312" s="293">
        <f t="shared" si="54"/>
        <v>0.12888556750815425</v>
      </c>
      <c r="H312" s="293">
        <f t="shared" si="54"/>
        <v>0.11918967730174199</v>
      </c>
      <c r="I312" s="293">
        <f t="shared" si="54"/>
        <v>0.11213292944630558</v>
      </c>
      <c r="J312" s="293">
        <f t="shared" si="54"/>
        <v>9.92439691215935E-2</v>
      </c>
      <c r="K312" s="293">
        <f t="shared" si="54"/>
        <v>9.7169695123008146E-2</v>
      </c>
      <c r="L312" s="293">
        <f t="shared" si="54"/>
        <v>9.0498296458746866E-2</v>
      </c>
      <c r="M312" s="293">
        <f t="shared" si="54"/>
        <v>9.1980737473564264E-2</v>
      </c>
      <c r="N312" s="293">
        <f t="shared" si="54"/>
        <v>0.10292171487267286</v>
      </c>
      <c r="O312" s="293">
        <f t="shared" si="54"/>
        <v>9.4037606522163558E-2</v>
      </c>
      <c r="P312" s="293">
        <f t="shared" si="54"/>
        <v>8.2305864191702424E-2</v>
      </c>
      <c r="Q312" s="293">
        <f t="shared" si="54"/>
        <v>9.1400093777212046E-2</v>
      </c>
      <c r="R312" s="293">
        <f t="shared" si="54"/>
        <v>8.3900803993462614E-2</v>
      </c>
      <c r="S312" s="293">
        <f t="shared" si="54"/>
        <v>6.9880487206979772E-2</v>
      </c>
      <c r="T312" s="293">
        <f t="shared" si="54"/>
        <v>7.8077490207440259E-2</v>
      </c>
      <c r="U312" s="293">
        <f t="shared" si="54"/>
        <v>6.2860067966500233E-2</v>
      </c>
      <c r="V312" s="293">
        <f t="shared" si="54"/>
        <v>5.9116576436614235E-2</v>
      </c>
      <c r="W312" s="293">
        <f t="shared" si="54"/>
        <v>5.3150030065989971E-2</v>
      </c>
      <c r="X312" s="293">
        <f t="shared" si="54"/>
        <v>5.411067296941665E-2</v>
      </c>
      <c r="Y312" s="293">
        <f t="shared" si="54"/>
        <v>5.6977916871926396E-2</v>
      </c>
      <c r="Z312" s="293">
        <f t="shared" si="54"/>
        <v>5.7427093230128859E-2</v>
      </c>
      <c r="AA312" s="293">
        <f t="shared" si="54"/>
        <v>5.9076461936738787E-2</v>
      </c>
      <c r="AB312" s="293">
        <f t="shared" si="54"/>
        <v>5.7870979204418936E-2</v>
      </c>
      <c r="AC312" s="293">
        <f t="shared" si="54"/>
        <v>5.6716093846932519E-2</v>
      </c>
      <c r="AD312" s="293">
        <f t="shared" si="54"/>
        <v>5.6960616116870082E-2</v>
      </c>
      <c r="AE312" s="293">
        <f t="shared" si="54"/>
        <v>5.618807255104933E-2</v>
      </c>
      <c r="AF312" s="293">
        <f t="shared" si="54"/>
        <v>5.7521707375609965E-2</v>
      </c>
      <c r="AG312" s="293">
        <f t="shared" si="54"/>
        <v>5.8199018267546948E-2</v>
      </c>
      <c r="AH312" s="293">
        <f t="shared" si="54"/>
        <v>5.8851002447453706E-2</v>
      </c>
      <c r="AI312" s="293">
        <f t="shared" si="54"/>
        <v>6.0083234379602155E-2</v>
      </c>
      <c r="AJ312" s="293">
        <f t="shared" si="54"/>
        <v>6.0888682642527864E-2</v>
      </c>
      <c r="AK312" s="293">
        <f t="shared" si="54"/>
        <v>6.1541736253265485E-2</v>
      </c>
      <c r="AL312" s="293">
        <f t="shared" si="54"/>
        <v>6.2586631577173313E-2</v>
      </c>
      <c r="AM312" s="293">
        <f t="shared" si="54"/>
        <v>6.3833750154615773E-2</v>
      </c>
      <c r="AN312" s="293">
        <f t="shared" si="54"/>
        <v>6.4687492392464935E-2</v>
      </c>
      <c r="AO312" s="293">
        <f t="shared" si="54"/>
        <v>6.5855932599500636E-2</v>
      </c>
      <c r="AP312" s="293">
        <f t="shared" si="54"/>
        <v>6.7272020498367252E-2</v>
      </c>
      <c r="AQ312" s="293">
        <f t="shared" si="54"/>
        <v>6.848976930895459E-2</v>
      </c>
      <c r="AR312" s="293">
        <f t="shared" si="54"/>
        <v>6.9591061551317543E-2</v>
      </c>
      <c r="AS312" s="293">
        <f t="shared" si="54"/>
        <v>7.0680023961311678E-2</v>
      </c>
      <c r="AT312" s="293">
        <f t="shared" si="54"/>
        <v>7.1889093412218455E-2</v>
      </c>
      <c r="AU312" s="293">
        <f t="shared" si="54"/>
        <v>7.289425965239657E-2</v>
      </c>
      <c r="AV312" s="293">
        <f t="shared" si="54"/>
        <v>7.3545972141078567E-2</v>
      </c>
      <c r="AW312" s="293">
        <f t="shared" si="54"/>
        <v>7.43019291134039E-2</v>
      </c>
      <c r="AX312" s="293">
        <f t="shared" si="54"/>
        <v>7.4468801224274378E-2</v>
      </c>
      <c r="AY312" s="293">
        <f t="shared" si="54"/>
        <v>7.4740853389715881E-2</v>
      </c>
      <c r="AZ312" s="293">
        <f t="shared" si="54"/>
        <v>7.4464861987903919E-2</v>
      </c>
      <c r="BA312" s="293">
        <f t="shared" si="54"/>
        <v>7.4279466725591631E-2</v>
      </c>
      <c r="BB312" s="293">
        <f t="shared" si="54"/>
        <v>7.3905935485301513E-2</v>
      </c>
      <c r="BE312" s="285" cm="1">
        <f t="array" ref="BE312">INDEX($D312:$BB312,,MATCH($BE$307,$D$128:$BB$128,0))</f>
        <v>5.9076461936738787E-2</v>
      </c>
    </row>
    <row r="313" spans="1:57">
      <c r="B313" s="279" t="s">
        <v>2076</v>
      </c>
      <c r="C313" s="280"/>
      <c r="D313" s="293">
        <f t="shared" ref="D313:BB314" si="55">D299/D$300</f>
        <v>5.5435571558545504E-2</v>
      </c>
      <c r="E313" s="293">
        <f t="shared" si="55"/>
        <v>4.9860535025238781E-2</v>
      </c>
      <c r="F313" s="293">
        <f t="shared" si="55"/>
        <v>5.4814002727199364E-2</v>
      </c>
      <c r="G313" s="293">
        <f t="shared" si="55"/>
        <v>5.1902122794852151E-2</v>
      </c>
      <c r="H313" s="293">
        <f t="shared" si="55"/>
        <v>5.0915558595045866E-2</v>
      </c>
      <c r="I313" s="293">
        <f t="shared" si="55"/>
        <v>5.1543769003649931E-2</v>
      </c>
      <c r="J313" s="293">
        <f t="shared" si="55"/>
        <v>2.6924918499000534E-2</v>
      </c>
      <c r="K313" s="293">
        <f t="shared" si="55"/>
        <v>3.3014685433797424E-2</v>
      </c>
      <c r="L313" s="293">
        <f t="shared" si="55"/>
        <v>3.0775057658770061E-2</v>
      </c>
      <c r="M313" s="293">
        <f t="shared" si="55"/>
        <v>3.5118523293744701E-2</v>
      </c>
      <c r="N313" s="293">
        <f t="shared" si="55"/>
        <v>3.3635579966787725E-2</v>
      </c>
      <c r="O313" s="293">
        <f t="shared" si="55"/>
        <v>3.177207400939526E-2</v>
      </c>
      <c r="P313" s="293">
        <f t="shared" si="55"/>
        <v>3.1876139949583368E-2</v>
      </c>
      <c r="Q313" s="293">
        <f t="shared" si="55"/>
        <v>3.2531331832046713E-2</v>
      </c>
      <c r="R313" s="293">
        <f t="shared" si="55"/>
        <v>3.2188505519251322E-2</v>
      </c>
      <c r="S313" s="293">
        <f t="shared" si="55"/>
        <v>3.371885444704667E-2</v>
      </c>
      <c r="T313" s="293">
        <f t="shared" si="55"/>
        <v>3.6418424745644586E-2</v>
      </c>
      <c r="U313" s="293">
        <f t="shared" si="55"/>
        <v>3.303664946475203E-2</v>
      </c>
      <c r="V313" s="293">
        <f t="shared" si="55"/>
        <v>3.3455592173291152E-2</v>
      </c>
      <c r="W313" s="293">
        <f t="shared" si="55"/>
        <v>3.1948606257455214E-2</v>
      </c>
      <c r="X313" s="293">
        <f t="shared" si="55"/>
        <v>3.3561166084359002E-2</v>
      </c>
      <c r="Y313" s="293">
        <f t="shared" si="55"/>
        <v>4.2272682819966996E-2</v>
      </c>
      <c r="Z313" s="293">
        <f t="shared" si="55"/>
        <v>4.3417259790643148E-2</v>
      </c>
      <c r="AA313" s="293">
        <f t="shared" si="55"/>
        <v>4.5692313330483722E-2</v>
      </c>
      <c r="AB313" s="293">
        <f t="shared" si="55"/>
        <v>4.8482450499737831E-2</v>
      </c>
      <c r="AC313" s="293">
        <f t="shared" si="55"/>
        <v>5.168522601412593E-2</v>
      </c>
      <c r="AD313" s="293">
        <f t="shared" si="55"/>
        <v>5.4968116484666998E-2</v>
      </c>
      <c r="AE313" s="293">
        <f t="shared" si="55"/>
        <v>5.8294951958618488E-2</v>
      </c>
      <c r="AF313" s="293">
        <f t="shared" si="55"/>
        <v>6.0553965569763078E-2</v>
      </c>
      <c r="AG313" s="293">
        <f t="shared" si="55"/>
        <v>6.2964578801891949E-2</v>
      </c>
      <c r="AH313" s="293">
        <f t="shared" si="55"/>
        <v>6.5352400287833581E-2</v>
      </c>
      <c r="AI313" s="293">
        <f t="shared" si="55"/>
        <v>6.555508887605882E-2</v>
      </c>
      <c r="AJ313" s="293">
        <f t="shared" si="55"/>
        <v>6.587293216326251E-2</v>
      </c>
      <c r="AK313" s="293">
        <f t="shared" si="55"/>
        <v>6.6375156044189296E-2</v>
      </c>
      <c r="AL313" s="293">
        <f t="shared" si="55"/>
        <v>6.6854720570261567E-2</v>
      </c>
      <c r="AM313" s="293">
        <f t="shared" si="55"/>
        <v>6.7715365211744066E-2</v>
      </c>
      <c r="AN313" s="293">
        <f t="shared" si="55"/>
        <v>6.8287672929301713E-2</v>
      </c>
      <c r="AO313" s="293">
        <f t="shared" si="55"/>
        <v>6.9108424192840134E-2</v>
      </c>
      <c r="AP313" s="293">
        <f t="shared" si="55"/>
        <v>6.9931215427483512E-2</v>
      </c>
      <c r="AQ313" s="293">
        <f t="shared" si="55"/>
        <v>7.1021348186042527E-2</v>
      </c>
      <c r="AR313" s="293">
        <f t="shared" si="55"/>
        <v>7.2264492376726205E-2</v>
      </c>
      <c r="AS313" s="293">
        <f t="shared" si="55"/>
        <v>7.370643371577125E-2</v>
      </c>
      <c r="AT313" s="293">
        <f t="shared" si="55"/>
        <v>7.5244126725138888E-2</v>
      </c>
      <c r="AU313" s="293">
        <f t="shared" si="55"/>
        <v>7.6845728476830563E-2</v>
      </c>
      <c r="AV313" s="293">
        <f t="shared" si="55"/>
        <v>7.86427567501463E-2</v>
      </c>
      <c r="AW313" s="293">
        <f t="shared" si="55"/>
        <v>8.0673758953250005E-2</v>
      </c>
      <c r="AX313" s="293">
        <f t="shared" si="55"/>
        <v>8.2567131920300005E-2</v>
      </c>
      <c r="AY313" s="293">
        <f t="shared" si="55"/>
        <v>8.4441540900960468E-2</v>
      </c>
      <c r="AZ313" s="293">
        <f t="shared" si="55"/>
        <v>8.6620012524303611E-2</v>
      </c>
      <c r="BA313" s="293">
        <f t="shared" si="55"/>
        <v>8.8997326508951674E-2</v>
      </c>
      <c r="BB313" s="293">
        <f t="shared" si="55"/>
        <v>9.2125301289469538E-2</v>
      </c>
      <c r="BE313" s="285" cm="1">
        <f t="array" ref="BE313">INDEX($D313:$BB313,,MATCH($BE$307,$D$128:$BB$128,0))</f>
        <v>4.5692313330483722E-2</v>
      </c>
    </row>
    <row r="314" spans="1:57" ht="13">
      <c r="B314" s="286" t="s">
        <v>64</v>
      </c>
      <c r="C314" s="287"/>
      <c r="D314" s="297">
        <f t="shared" si="55"/>
        <v>1</v>
      </c>
      <c r="E314" s="297">
        <f t="shared" si="55"/>
        <v>1</v>
      </c>
      <c r="F314" s="297">
        <f t="shared" si="55"/>
        <v>1</v>
      </c>
      <c r="G314" s="297">
        <f t="shared" si="55"/>
        <v>1</v>
      </c>
      <c r="H314" s="297">
        <f t="shared" si="55"/>
        <v>1</v>
      </c>
      <c r="I314" s="297">
        <f t="shared" si="55"/>
        <v>1</v>
      </c>
      <c r="J314" s="297">
        <f t="shared" si="55"/>
        <v>1</v>
      </c>
      <c r="K314" s="297">
        <f t="shared" si="55"/>
        <v>1</v>
      </c>
      <c r="L314" s="297">
        <f t="shared" si="55"/>
        <v>1</v>
      </c>
      <c r="M314" s="297">
        <f t="shared" si="55"/>
        <v>1</v>
      </c>
      <c r="N314" s="297">
        <f t="shared" si="55"/>
        <v>1</v>
      </c>
      <c r="O314" s="297">
        <f t="shared" si="55"/>
        <v>1</v>
      </c>
      <c r="P314" s="297">
        <f t="shared" si="55"/>
        <v>1</v>
      </c>
      <c r="Q314" s="297">
        <f t="shared" si="55"/>
        <v>1</v>
      </c>
      <c r="R314" s="297">
        <f t="shared" si="55"/>
        <v>1</v>
      </c>
      <c r="S314" s="297">
        <f t="shared" si="55"/>
        <v>1</v>
      </c>
      <c r="T314" s="297">
        <f t="shared" si="55"/>
        <v>1</v>
      </c>
      <c r="U314" s="297">
        <f t="shared" si="55"/>
        <v>1</v>
      </c>
      <c r="V314" s="297">
        <f t="shared" si="55"/>
        <v>1</v>
      </c>
      <c r="W314" s="297">
        <f t="shared" si="55"/>
        <v>1</v>
      </c>
      <c r="X314" s="297">
        <f t="shared" si="55"/>
        <v>1</v>
      </c>
      <c r="Y314" s="297">
        <f t="shared" si="55"/>
        <v>1</v>
      </c>
      <c r="Z314" s="297">
        <f t="shared" si="55"/>
        <v>1</v>
      </c>
      <c r="AA314" s="297">
        <f t="shared" si="55"/>
        <v>1</v>
      </c>
      <c r="AB314" s="297">
        <f t="shared" si="55"/>
        <v>1</v>
      </c>
      <c r="AC314" s="297">
        <f t="shared" si="55"/>
        <v>1</v>
      </c>
      <c r="AD314" s="297">
        <f t="shared" si="55"/>
        <v>1</v>
      </c>
      <c r="AE314" s="297">
        <f t="shared" si="55"/>
        <v>1</v>
      </c>
      <c r="AF314" s="297">
        <f t="shared" si="55"/>
        <v>1</v>
      </c>
      <c r="AG314" s="297">
        <f t="shared" si="55"/>
        <v>1</v>
      </c>
      <c r="AH314" s="297">
        <f t="shared" si="55"/>
        <v>1</v>
      </c>
      <c r="AI314" s="297">
        <f t="shared" si="55"/>
        <v>1</v>
      </c>
      <c r="AJ314" s="297">
        <f t="shared" si="55"/>
        <v>1</v>
      </c>
      <c r="AK314" s="297">
        <f t="shared" si="55"/>
        <v>1</v>
      </c>
      <c r="AL314" s="297">
        <f t="shared" si="55"/>
        <v>1</v>
      </c>
      <c r="AM314" s="297">
        <f t="shared" si="55"/>
        <v>1</v>
      </c>
      <c r="AN314" s="297">
        <f t="shared" si="55"/>
        <v>1</v>
      </c>
      <c r="AO314" s="297">
        <f t="shared" si="55"/>
        <v>1</v>
      </c>
      <c r="AP314" s="297">
        <f t="shared" si="55"/>
        <v>1</v>
      </c>
      <c r="AQ314" s="297">
        <f t="shared" si="55"/>
        <v>1</v>
      </c>
      <c r="AR314" s="297">
        <f t="shared" si="55"/>
        <v>1</v>
      </c>
      <c r="AS314" s="297">
        <f t="shared" si="55"/>
        <v>1</v>
      </c>
      <c r="AT314" s="297">
        <f t="shared" si="55"/>
        <v>1</v>
      </c>
      <c r="AU314" s="297">
        <f t="shared" si="55"/>
        <v>1</v>
      </c>
      <c r="AV314" s="297">
        <f t="shared" si="55"/>
        <v>1</v>
      </c>
      <c r="AW314" s="297">
        <f t="shared" si="55"/>
        <v>1</v>
      </c>
      <c r="AX314" s="297">
        <f t="shared" si="55"/>
        <v>1</v>
      </c>
      <c r="AY314" s="297">
        <f t="shared" si="55"/>
        <v>1</v>
      </c>
      <c r="AZ314" s="297">
        <f t="shared" si="55"/>
        <v>1</v>
      </c>
      <c r="BA314" s="297">
        <f t="shared" si="55"/>
        <v>1</v>
      </c>
      <c r="BB314" s="297">
        <f t="shared" si="55"/>
        <v>1</v>
      </c>
      <c r="BE314" s="312" cm="1">
        <f t="array" ref="BE314">INDEX($D300:$BB300,,MATCH($BE$280,$D$128:$BB$128,0))</f>
        <v>10480.443441639232</v>
      </c>
    </row>
    <row r="315" spans="1:57">
      <c r="B315" s="289" t="s">
        <v>2077</v>
      </c>
      <c r="C315" s="290"/>
      <c r="D315" s="291"/>
      <c r="E315" s="291"/>
      <c r="F315" s="291"/>
      <c r="G315" s="291"/>
      <c r="H315" s="291"/>
      <c r="I315" s="291"/>
      <c r="J315" s="291"/>
      <c r="K315" s="291"/>
      <c r="L315" s="291"/>
      <c r="M315" s="291"/>
      <c r="N315" s="291"/>
      <c r="O315" s="291"/>
      <c r="P315" s="291"/>
      <c r="Q315" s="291"/>
      <c r="R315" s="291"/>
      <c r="S315" s="291"/>
      <c r="T315" s="291"/>
      <c r="U315" s="291"/>
      <c r="V315" s="291"/>
      <c r="W315" s="291"/>
      <c r="X315" s="291"/>
      <c r="Y315" s="291"/>
      <c r="Z315" s="291"/>
      <c r="AA315" s="291"/>
      <c r="AB315" s="291"/>
      <c r="AC315" s="291"/>
      <c r="AD315" s="291"/>
      <c r="AE315" s="291"/>
      <c r="AF315" s="291"/>
      <c r="AG315" s="291"/>
      <c r="AH315" s="291"/>
      <c r="AI315" s="291"/>
      <c r="AJ315" s="291"/>
      <c r="AK315" s="291"/>
      <c r="AL315" s="291"/>
      <c r="AM315" s="291"/>
      <c r="AN315" s="291"/>
      <c r="AO315" s="291"/>
      <c r="AP315" s="291"/>
      <c r="AQ315" s="291"/>
      <c r="AR315" s="291"/>
      <c r="AS315" s="291"/>
      <c r="AT315" s="291"/>
      <c r="AU315" s="291"/>
      <c r="AV315" s="291"/>
      <c r="AW315" s="291"/>
      <c r="AX315" s="291"/>
      <c r="AY315" s="291"/>
      <c r="AZ315" s="291"/>
      <c r="BA315" s="291"/>
      <c r="BB315" s="291"/>
    </row>
    <row r="317" spans="1:57" s="267" customFormat="1" ht="15.5">
      <c r="A317" s="266" t="s">
        <v>2081</v>
      </c>
      <c r="G317" s="262"/>
      <c r="H317" s="302" t="str">
        <f>HYPERLINK(IFERROR(CONCATENATE("#Charts!A",MATCH($A317,[1]Charts!A:A,0)),CONCATENATE("#Charts!l",MATCH($A317,[1]Charts!L:L,0))),"Charts")</f>
        <v>Charts</v>
      </c>
      <c r="I317" s="269"/>
      <c r="J317" s="269"/>
      <c r="K317" s="269"/>
      <c r="L317" s="269"/>
      <c r="M317" s="269"/>
      <c r="N317" s="269"/>
      <c r="O317" s="269"/>
      <c r="P317" s="269"/>
      <c r="Q317" s="269"/>
      <c r="R317" s="269"/>
      <c r="S317" s="269"/>
      <c r="T317" s="269"/>
      <c r="U317" s="269"/>
      <c r="V317" s="269"/>
      <c r="W317" s="269"/>
      <c r="X317" s="269"/>
      <c r="Y317" s="269"/>
      <c r="Z317" s="269"/>
      <c r="AA317" s="269"/>
      <c r="AB317" s="269"/>
      <c r="AC317" s="269"/>
      <c r="AD317" s="269"/>
      <c r="AE317" s="269"/>
      <c r="AF317" s="269"/>
      <c r="AG317" s="269"/>
      <c r="AH317" s="269"/>
      <c r="AI317" s="269"/>
      <c r="AJ317" s="269"/>
      <c r="AK317" s="269"/>
      <c r="AL317" s="269"/>
      <c r="AM317" s="269"/>
      <c r="AN317" s="269"/>
      <c r="AO317" s="269"/>
      <c r="AP317" s="269"/>
      <c r="AQ317" s="269"/>
      <c r="AR317" s="269"/>
      <c r="AS317" s="269"/>
      <c r="AT317" s="269"/>
      <c r="AU317" s="269"/>
      <c r="AV317" s="269"/>
      <c r="AW317" s="269"/>
      <c r="AX317" s="269"/>
      <c r="AY317" s="269"/>
      <c r="AZ317" s="269"/>
      <c r="BA317" s="269"/>
      <c r="BB317" s="269"/>
      <c r="BC317" s="262"/>
    </row>
    <row r="318" spans="1:57" s="267" customFormat="1" ht="13">
      <c r="A318" s="270"/>
      <c r="G318" s="271"/>
      <c r="H318" s="269"/>
      <c r="I318" s="269"/>
      <c r="J318" s="269"/>
      <c r="K318" s="269"/>
      <c r="L318" s="269"/>
      <c r="M318" s="269"/>
      <c r="N318" s="269"/>
      <c r="O318" s="269"/>
      <c r="P318" s="269"/>
      <c r="Q318" s="269"/>
      <c r="R318" s="269"/>
      <c r="S318" s="269"/>
      <c r="T318" s="269"/>
      <c r="U318" s="269"/>
      <c r="V318" s="269"/>
      <c r="W318" s="269"/>
      <c r="X318" s="269"/>
      <c r="Y318" s="269"/>
      <c r="Z318" s="269"/>
      <c r="AA318" s="269"/>
      <c r="AB318" s="269"/>
      <c r="AC318" s="269"/>
      <c r="AD318" s="269"/>
      <c r="AE318" s="269"/>
      <c r="AF318" s="269"/>
      <c r="AG318" s="269"/>
      <c r="AH318" s="269"/>
      <c r="AI318" s="269"/>
      <c r="AJ318" s="269"/>
      <c r="AK318" s="269"/>
      <c r="AL318" s="269"/>
      <c r="AM318" s="269"/>
      <c r="AN318" s="269"/>
      <c r="AO318" s="269"/>
      <c r="AP318" s="269"/>
      <c r="AQ318" s="269"/>
      <c r="AR318" s="269"/>
      <c r="AS318" s="269"/>
      <c r="AT318" s="269"/>
      <c r="AU318" s="269"/>
      <c r="AV318" s="269"/>
      <c r="AW318" s="269"/>
      <c r="AX318" s="269"/>
      <c r="AY318" s="269"/>
      <c r="AZ318" s="269"/>
      <c r="BA318" s="269"/>
      <c r="BB318" s="269"/>
      <c r="BC318" s="262"/>
    </row>
    <row r="319" spans="1:57" ht="20">
      <c r="B319" s="260" t="s">
        <v>2081</v>
      </c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  <c r="AG319" s="273"/>
      <c r="AH319" s="273"/>
      <c r="AI319" s="273"/>
      <c r="AJ319" s="273"/>
      <c r="AK319" s="273"/>
      <c r="AL319" s="273"/>
      <c r="AM319" s="273"/>
      <c r="AN319" s="273"/>
      <c r="AO319" s="273"/>
      <c r="AP319" s="273"/>
      <c r="AQ319" s="273"/>
      <c r="AR319" s="273"/>
      <c r="AS319" s="273"/>
      <c r="AT319" s="273"/>
      <c r="AU319" s="273"/>
      <c r="AV319" s="273"/>
      <c r="AW319" s="273"/>
      <c r="AX319" s="273"/>
      <c r="AY319" s="273"/>
      <c r="AZ319" s="273"/>
      <c r="BA319" s="273"/>
      <c r="BB319" s="273" t="s">
        <v>2021</v>
      </c>
    </row>
    <row r="320" spans="1:57" ht="13">
      <c r="B320" s="274" t="s">
        <v>2022</v>
      </c>
      <c r="C320" s="275"/>
      <c r="D320" s="275"/>
      <c r="E320" s="275"/>
      <c r="F320" s="275"/>
      <c r="G320" s="275"/>
      <c r="H320" s="274"/>
      <c r="I320" s="275"/>
      <c r="J320" s="275"/>
      <c r="K320" s="275"/>
      <c r="L320" s="275"/>
      <c r="M320" s="275"/>
      <c r="N320" s="274"/>
      <c r="O320" s="275"/>
      <c r="P320" s="275"/>
      <c r="Q320" s="275"/>
      <c r="R320" s="275"/>
      <c r="S320" s="275"/>
      <c r="T320" s="274"/>
      <c r="U320" s="275"/>
      <c r="V320" s="275"/>
      <c r="W320" s="275"/>
      <c r="X320" s="275"/>
      <c r="Y320" s="275"/>
      <c r="Z320" s="274"/>
      <c r="AA320" s="275"/>
      <c r="AB320" s="275"/>
      <c r="AC320" s="275"/>
      <c r="AD320" s="275"/>
      <c r="AE320" s="275"/>
      <c r="AF320" s="274"/>
      <c r="AG320" s="275"/>
      <c r="AH320" s="275"/>
      <c r="AI320" s="275"/>
      <c r="AJ320" s="275"/>
      <c r="AK320" s="275"/>
      <c r="AL320" s="274"/>
      <c r="AM320" s="275"/>
      <c r="AN320" s="275"/>
      <c r="AO320" s="275"/>
      <c r="AP320" s="275"/>
      <c r="AQ320" s="275"/>
      <c r="AR320" s="275"/>
      <c r="AS320" s="275"/>
      <c r="AT320" s="275"/>
      <c r="AU320" s="275"/>
      <c r="AV320" s="275"/>
      <c r="AW320" s="275"/>
      <c r="AX320" s="275"/>
      <c r="AY320" s="275"/>
      <c r="AZ320" s="275"/>
      <c r="BA320" s="275"/>
      <c r="BB320" s="275"/>
    </row>
    <row r="321" spans="2:57" ht="13">
      <c r="B321" s="276" t="s">
        <v>239</v>
      </c>
      <c r="C321" s="280"/>
      <c r="D321" s="292">
        <v>2000</v>
      </c>
      <c r="E321" s="292">
        <v>2001</v>
      </c>
      <c r="F321" s="292">
        <v>2002</v>
      </c>
      <c r="G321" s="292">
        <v>2003</v>
      </c>
      <c r="H321" s="292">
        <v>2004</v>
      </c>
      <c r="I321" s="292">
        <v>2005</v>
      </c>
      <c r="J321" s="292">
        <v>2006</v>
      </c>
      <c r="K321" s="292">
        <v>2007</v>
      </c>
      <c r="L321" s="292">
        <v>2008</v>
      </c>
      <c r="M321" s="292">
        <v>2009</v>
      </c>
      <c r="N321" s="292">
        <v>2010</v>
      </c>
      <c r="O321" s="292">
        <v>2011</v>
      </c>
      <c r="P321" s="292">
        <v>2012</v>
      </c>
      <c r="Q321" s="292">
        <v>2013</v>
      </c>
      <c r="R321" s="292">
        <v>2014</v>
      </c>
      <c r="S321" s="292">
        <v>2015</v>
      </c>
      <c r="T321" s="292">
        <v>2016</v>
      </c>
      <c r="U321" s="292">
        <v>2017</v>
      </c>
      <c r="V321" s="292">
        <v>2018</v>
      </c>
      <c r="W321" s="292">
        <v>2019</v>
      </c>
      <c r="X321" s="292">
        <v>2020</v>
      </c>
      <c r="Y321" s="292">
        <v>2021</v>
      </c>
      <c r="Z321" s="292">
        <v>2022</v>
      </c>
      <c r="AA321" s="292">
        <v>2023</v>
      </c>
      <c r="AB321" s="292">
        <v>2024</v>
      </c>
      <c r="AC321" s="292">
        <v>2025</v>
      </c>
      <c r="AD321" s="292">
        <v>2026</v>
      </c>
      <c r="AE321" s="292">
        <v>2027</v>
      </c>
      <c r="AF321" s="292">
        <v>2028</v>
      </c>
      <c r="AG321" s="292">
        <v>2029</v>
      </c>
      <c r="AH321" s="292">
        <v>2030</v>
      </c>
      <c r="AI321" s="292">
        <v>2031</v>
      </c>
      <c r="AJ321" s="292">
        <v>2032</v>
      </c>
      <c r="AK321" s="292">
        <v>2033</v>
      </c>
      <c r="AL321" s="292">
        <v>2034</v>
      </c>
      <c r="AM321" s="292">
        <v>2035</v>
      </c>
      <c r="AN321" s="292">
        <v>2036</v>
      </c>
      <c r="AO321" s="292">
        <v>2037</v>
      </c>
      <c r="AP321" s="292">
        <v>2038</v>
      </c>
      <c r="AQ321" s="292">
        <v>2039</v>
      </c>
      <c r="AR321" s="292">
        <v>2040</v>
      </c>
      <c r="AS321" s="292">
        <v>2041</v>
      </c>
      <c r="AT321" s="292">
        <v>2042</v>
      </c>
      <c r="AU321" s="292">
        <v>2043</v>
      </c>
      <c r="AV321" s="292">
        <v>2044</v>
      </c>
      <c r="AW321" s="292">
        <v>2045</v>
      </c>
      <c r="AX321" s="292">
        <v>2046</v>
      </c>
      <c r="AY321" s="292">
        <v>2047</v>
      </c>
      <c r="AZ321" s="292">
        <v>2048</v>
      </c>
      <c r="BA321" s="292">
        <v>2049</v>
      </c>
      <c r="BB321" s="292">
        <v>2050</v>
      </c>
    </row>
    <row r="322" spans="2:57" ht="12.75" customHeight="1">
      <c r="B322" s="318" t="str" cm="1">
        <f t="array" ref="B322">INDEX(rng_Ref_sectors.List,[1]Ref!$A65)</f>
        <v>Steel</v>
      </c>
      <c r="C322" s="280"/>
      <c r="D322" s="281">
        <f>SUMIFS([1]WT!O$245:O$260,[1]WT!$I$245:$I$260,$B322)</f>
        <v>26.9639168</v>
      </c>
      <c r="E322" s="281">
        <f>SUMIFS([1]WT!P$245:P$260,[1]WT!$I$245:$I$260,$B322)</f>
        <v>24.647942399999994</v>
      </c>
      <c r="F322" s="281">
        <f>SUMIFS([1]WT!Q$245:Q$260,[1]WT!$I$245:$I$260,$B322)</f>
        <v>22.577939200000046</v>
      </c>
      <c r="G322" s="281">
        <f>SUMIFS([1]WT!R$245:R$260,[1]WT!$I$245:$I$260,$B322)</f>
        <v>19.135145600000044</v>
      </c>
      <c r="H322" s="281">
        <f>SUMIFS([1]WT!S$245:S$260,[1]WT!$I$245:$I$260,$B322)</f>
        <v>26.481967999999956</v>
      </c>
      <c r="I322" s="281">
        <f>SUMIFS([1]WT!T$245:T$260,[1]WT!$I$245:$I$260,$B322)</f>
        <v>25.411417600000004</v>
      </c>
      <c r="J322" s="281">
        <f>SUMIFS([1]WT!U$245:U$260,[1]WT!$I$245:$I$260,$B322)</f>
        <v>24.6299104</v>
      </c>
      <c r="K322" s="281">
        <f>SUMIFS([1]WT!V$245:V$260,[1]WT!$I$245:$I$260,$B322)</f>
        <v>26.961753599999973</v>
      </c>
      <c r="L322" s="281">
        <f>SUMIFS([1]WT!W$245:W$260,[1]WT!$I$245:$I$260,$B322)</f>
        <v>25.126992000000026</v>
      </c>
      <c r="M322" s="281">
        <f>SUMIFS([1]WT!X$245:X$260,[1]WT!$I$245:$I$260,$B322)</f>
        <v>22.752911999999988</v>
      </c>
      <c r="N322" s="281">
        <f>SUMIFS([1]WT!Y$245:Y$260,[1]WT!$I$245:$I$260,$B322)</f>
        <v>25.375455999999957</v>
      </c>
      <c r="O322" s="281">
        <f>SUMIFS([1]WT!Z$245:Z$260,[1]WT!$I$245:$I$260,$B322)</f>
        <v>24.187840000000005</v>
      </c>
      <c r="P322" s="281">
        <f>SUMIFS([1]WT!AA$245:AA$260,[1]WT!$I$245:$I$260,$B322)</f>
        <v>12.464310399999997</v>
      </c>
      <c r="Q322" s="281">
        <f>SUMIFS([1]WT!AB$245:AB$260,[1]WT!$I$245:$I$260,$B322)</f>
        <v>16.861155199999995</v>
      </c>
      <c r="R322" s="281">
        <f>SUMIFS([1]WT!AC$245:AC$260,[1]WT!$I$245:$I$260,$B322)</f>
        <v>51.754692737213972</v>
      </c>
      <c r="S322" s="281">
        <f>SUMIFS([1]WT!AD$245:AD$260,[1]WT!$I$245:$I$260,$B322)</f>
        <v>52.553665340212504</v>
      </c>
      <c r="T322" s="281">
        <f>SUMIFS([1]WT!AE$245:AE$260,[1]WT!$I$245:$I$260,$B322)</f>
        <v>91.577486072965073</v>
      </c>
      <c r="U322" s="281">
        <f>SUMIFS([1]WT!AF$245:AF$260,[1]WT!$I$245:$I$260,$B322)</f>
        <v>90.567379114181989</v>
      </c>
      <c r="V322" s="281">
        <f>SUMIFS([1]WT!AG$245:AG$260,[1]WT!$I$245:$I$260,$B322)</f>
        <v>131.7833627067705</v>
      </c>
      <c r="W322" s="281">
        <f>SUMIFS([1]WT!AH$245:AH$260,[1]WT!$I$245:$I$260,$B322)</f>
        <v>349.72329915743006</v>
      </c>
      <c r="X322" s="281">
        <f>SUMIFS([1]WT!AI$245:AI$260,[1]WT!$I$245:$I$260,$B322)</f>
        <v>440.5522432584674</v>
      </c>
      <c r="Y322" s="281">
        <f>SUMIFS([1]WT!AJ$245:AJ$260,[1]WT!$I$245:$I$260,$B322)</f>
        <v>402.49749644933701</v>
      </c>
      <c r="Z322" s="281">
        <f>SUMIFS([1]WT!AK$245:AK$260,[1]WT!$I$245:$I$260,$B322)</f>
        <v>437.40784053152282</v>
      </c>
      <c r="AA322" s="281">
        <f>SUMIFS([1]WT!AL$245:AL$260,[1]WT!$I$245:$I$260,$B322)</f>
        <v>437.4078405315226</v>
      </c>
      <c r="AB322" s="281">
        <f>SUMIFS([1]WT!AM$245:AM$260,[1]WT!$I$245:$I$260,$B322)</f>
        <v>480.44296036657641</v>
      </c>
      <c r="AC322" s="281">
        <f>SUMIFS([1]WT!AN$245:AN$260,[1]WT!$I$245:$I$260,$B322)</f>
        <v>502.6478178349189</v>
      </c>
      <c r="AD322" s="281">
        <f>SUMIFS([1]WT!AO$245:AO$260,[1]WT!$I$245:$I$260,$B322)</f>
        <v>521.12098806145252</v>
      </c>
      <c r="AE322" s="281">
        <f>SUMIFS([1]WT!AP$245:AP$260,[1]WT!$I$245:$I$260,$B322)</f>
        <v>537.09930078922127</v>
      </c>
      <c r="AF322" s="281">
        <f>SUMIFS([1]WT!AQ$245:AQ$260,[1]WT!$I$245:$I$260,$B322)</f>
        <v>550.79671839079845</v>
      </c>
      <c r="AG322" s="281">
        <f>SUMIFS([1]WT!AR$245:AR$260,[1]WT!$I$245:$I$260,$B322)</f>
        <v>557.30649291423833</v>
      </c>
      <c r="AH322" s="281">
        <f>SUMIFS([1]WT!AS$245:AS$260,[1]WT!$I$245:$I$260,$B322)</f>
        <v>569.97030065108061</v>
      </c>
      <c r="AI322" s="281">
        <f>SUMIFS([1]WT!AT$245:AT$260,[1]WT!$I$245:$I$260,$B322)</f>
        <v>574.69967267047025</v>
      </c>
      <c r="AJ322" s="281">
        <f>SUMIFS([1]WT!AU$245:AU$260,[1]WT!$I$245:$I$260,$B322)</f>
        <v>585.56713130588855</v>
      </c>
      <c r="AK322" s="281">
        <f>SUMIFS([1]WT!AV$245:AV$260,[1]WT!$I$245:$I$260,$B322)</f>
        <v>589.38294988156554</v>
      </c>
      <c r="AL322" s="281">
        <f>SUMIFS([1]WT!AW$245:AW$260,[1]WT!$I$245:$I$260,$B322)</f>
        <v>595.63176151454684</v>
      </c>
      <c r="AM322" s="281">
        <f>SUMIFS([1]WT!AX$245:AX$260,[1]WT!$I$245:$I$260,$B322)</f>
        <v>587.26495458805095</v>
      </c>
      <c r="AN322" s="281">
        <f>SUMIFS([1]WT!AY$245:AY$260,[1]WT!$I$245:$I$260,$B322)</f>
        <v>592.48475805376768</v>
      </c>
      <c r="AO322" s="281">
        <f>SUMIFS([1]WT!AZ$245:AZ$260,[1]WT!$I$245:$I$260,$B322)</f>
        <v>597.09583805593024</v>
      </c>
      <c r="AP322" s="281">
        <f>SUMIFS([1]WT!BA$245:BA$260,[1]WT!$I$245:$I$260,$B322)</f>
        <v>601.0525983045801</v>
      </c>
      <c r="AQ322" s="281">
        <f>SUMIFS([1]WT!BB$245:BB$260,[1]WT!$I$245:$I$260,$B322)</f>
        <v>604.13451252341031</v>
      </c>
      <c r="AR322" s="281">
        <f>SUMIFS([1]WT!BC$245:BC$260,[1]WT!$I$245:$I$260,$B322)</f>
        <v>607.69161104390923</v>
      </c>
      <c r="AS322" s="281">
        <f>SUMIFS([1]WT!BD$245:BD$260,[1]WT!$I$245:$I$260,$B322)</f>
        <v>609.30216423014167</v>
      </c>
      <c r="AT322" s="281">
        <f>SUMIFS([1]WT!BE$245:BE$260,[1]WT!$I$245:$I$260,$B322)</f>
        <v>611.40358643912873</v>
      </c>
      <c r="AU322" s="281">
        <f>SUMIFS([1]WT!BF$245:BF$260,[1]WT!$I$245:$I$260,$B322)</f>
        <v>612.84114907023468</v>
      </c>
      <c r="AV322" s="281">
        <f>SUMIFS([1]WT!BG$245:BG$260,[1]WT!$I$245:$I$260,$B322)</f>
        <v>613.9750582219549</v>
      </c>
      <c r="AW322" s="281">
        <f>SUMIFS([1]WT!BH$245:BH$260,[1]WT!$I$245:$I$260,$B322)</f>
        <v>615.08010481394751</v>
      </c>
      <c r="AX322" s="281">
        <f>SUMIFS([1]WT!BI$245:BI$260,[1]WT!$I$245:$I$260,$B322)</f>
        <v>615.03436334415017</v>
      </c>
      <c r="AY322" s="281">
        <f>SUMIFS([1]WT!BJ$245:BJ$260,[1]WT!$I$245:$I$260,$B322)</f>
        <v>614.98392998439385</v>
      </c>
      <c r="AZ322" s="281">
        <f>SUMIFS([1]WT!BK$245:BK$260,[1]WT!$I$245:$I$260,$B322)</f>
        <v>614.71223034778245</v>
      </c>
      <c r="BA322" s="281">
        <f>SUMIFS([1]WT!BL$245:BL$260,[1]WT!$I$245:$I$260,$B322)</f>
        <v>613.86798422351274</v>
      </c>
      <c r="BB322" s="281">
        <f>SUMIFS([1]WT!BM$245:BM$260,[1]WT!$I$245:$I$260,$B322)</f>
        <v>612.47554030277115</v>
      </c>
      <c r="BE322" s="294"/>
    </row>
    <row r="323" spans="2:57">
      <c r="B323" s="318" t="str" cm="1">
        <f t="array" ref="B323">INDEX(rng_Ref_sectors.List,[1]Ref!$A66)</f>
        <v>Aluminum</v>
      </c>
      <c r="C323" s="280"/>
      <c r="D323" s="281">
        <f>SUMIFS([1]WT!O$245:O$260,[1]WT!$I$245:$I$260,$B323)</f>
        <v>15.242051764657401</v>
      </c>
      <c r="E323" s="281">
        <f>SUMIFS([1]WT!P$245:P$260,[1]WT!$I$245:$I$260,$B323)</f>
        <v>16.664519114864099</v>
      </c>
      <c r="F323" s="281">
        <f>SUMIFS([1]WT!Q$245:Q$260,[1]WT!$I$245:$I$260,$B323)</f>
        <v>15.9504624280253</v>
      </c>
      <c r="G323" s="281">
        <f>SUMIFS([1]WT!R$245:R$260,[1]WT!$I$245:$I$260,$B323)</f>
        <v>18.688074815419601</v>
      </c>
      <c r="H323" s="281">
        <f>SUMIFS([1]WT!S$245:S$260,[1]WT!$I$245:$I$260,$B323)</f>
        <v>21.483724189965301</v>
      </c>
      <c r="I323" s="281">
        <f>SUMIFS([1]WT!T$245:T$260,[1]WT!$I$245:$I$260,$B323)</f>
        <v>22.076450106307298</v>
      </c>
      <c r="J323" s="281">
        <f>SUMIFS([1]WT!U$245:U$260,[1]WT!$I$245:$I$260,$B323)</f>
        <v>22.7747707383005</v>
      </c>
      <c r="K323" s="281">
        <f>SUMIFS([1]WT!V$245:V$260,[1]WT!$I$245:$I$260,$B323)</f>
        <v>22.482988147875002</v>
      </c>
      <c r="L323" s="281">
        <f>SUMIFS([1]WT!W$245:W$260,[1]WT!$I$245:$I$260,$B323)</f>
        <v>22.861240210541698</v>
      </c>
      <c r="M323" s="281">
        <f>SUMIFS([1]WT!X$245:X$260,[1]WT!$I$245:$I$260,$B323)</f>
        <v>23.185597040538799</v>
      </c>
      <c r="N323" s="281">
        <f>SUMIFS([1]WT!Y$245:Y$260,[1]WT!$I$245:$I$260,$B323)</f>
        <v>24.5897367729299</v>
      </c>
      <c r="O323" s="281">
        <f>SUMIFS([1]WT!Z$245:Z$260,[1]WT!$I$245:$I$260,$B323)</f>
        <v>23.777950081468799</v>
      </c>
      <c r="P323" s="281">
        <f>SUMIFS([1]WT!AA$245:AA$260,[1]WT!$I$245:$I$260,$B323)</f>
        <v>25.431696006138001</v>
      </c>
      <c r="Q323" s="281">
        <f>SUMIFS([1]WT!AB$245:AB$260,[1]WT!$I$245:$I$260,$B323)</f>
        <v>26.3811260958934</v>
      </c>
      <c r="R323" s="281">
        <f>SUMIFS([1]WT!AC$245:AC$260,[1]WT!$I$245:$I$260,$B323)</f>
        <v>24.6739378552289</v>
      </c>
      <c r="S323" s="281">
        <f>SUMIFS([1]WT!AD$245:AD$260,[1]WT!$I$245:$I$260,$B323)</f>
        <v>30.323852810856899</v>
      </c>
      <c r="T323" s="281">
        <f>SUMIFS([1]WT!AE$245:AE$260,[1]WT!$I$245:$I$260,$B323)</f>
        <v>46.209837910937495</v>
      </c>
      <c r="U323" s="281">
        <f>SUMIFS([1]WT!AF$245:AF$260,[1]WT!$I$245:$I$260,$B323)</f>
        <v>61.823685701167697</v>
      </c>
      <c r="V323" s="281">
        <f>SUMIFS([1]WT!AG$245:AG$260,[1]WT!$I$245:$I$260,$B323)</f>
        <v>51.263870332579401</v>
      </c>
      <c r="W323" s="281">
        <f>SUMIFS([1]WT!AH$245:AH$260,[1]WT!$I$245:$I$260,$B323)</f>
        <v>60.424035777341203</v>
      </c>
      <c r="X323" s="281">
        <f>SUMIFS([1]WT!AI$245:AI$260,[1]WT!$I$245:$I$260,$B323)</f>
        <v>61.124947307037303</v>
      </c>
      <c r="Y323" s="281">
        <f>SUMIFS([1]WT!AJ$245:AJ$260,[1]WT!$I$245:$I$260,$B323)</f>
        <v>57.974866588196605</v>
      </c>
      <c r="Z323" s="281">
        <f>SUMIFS([1]WT!AK$245:AK$260,[1]WT!$I$245:$I$260,$B323)</f>
        <v>60.809680078964604</v>
      </c>
      <c r="AA323" s="281">
        <f>SUMIFS([1]WT!AL$245:AL$260,[1]WT!$I$245:$I$260,$B323)</f>
        <v>60.809680078964604</v>
      </c>
      <c r="AB323" s="281">
        <f>SUMIFS([1]WT!AM$245:AM$260,[1]WT!$I$245:$I$260,$B323)</f>
        <v>60.809680078964604</v>
      </c>
      <c r="AC323" s="281">
        <f>SUMIFS([1]WT!AN$245:AN$260,[1]WT!$I$245:$I$260,$B323)</f>
        <v>63.2537283929409</v>
      </c>
      <c r="AD323" s="281">
        <f>SUMIFS([1]WT!AO$245:AO$260,[1]WT!$I$245:$I$260,$B323)</f>
        <v>64.251839440858802</v>
      </c>
      <c r="AE323" s="281">
        <f>SUMIFS([1]WT!AP$245:AP$260,[1]WT!$I$245:$I$260,$B323)</f>
        <v>65.297234683497408</v>
      </c>
      <c r="AF323" s="281">
        <f>SUMIFS([1]WT!AQ$245:AQ$260,[1]WT!$I$245:$I$260,$B323)</f>
        <v>66.377307888814698</v>
      </c>
      <c r="AG323" s="281">
        <f>SUMIFS([1]WT!AR$245:AR$260,[1]WT!$I$245:$I$260,$B323)</f>
        <v>67.543749490708706</v>
      </c>
      <c r="AH323" s="281">
        <f>SUMIFS([1]WT!AS$245:AS$260,[1]WT!$I$245:$I$260,$B323)</f>
        <v>67.620254416691694</v>
      </c>
      <c r="AI323" s="281">
        <f>SUMIFS([1]WT!AT$245:AT$260,[1]WT!$I$245:$I$260,$B323)</f>
        <v>67.717483377013096</v>
      </c>
      <c r="AJ323" s="281">
        <f>SUMIFS([1]WT!AU$245:AU$260,[1]WT!$I$245:$I$260,$B323)</f>
        <v>67.824616978144704</v>
      </c>
      <c r="AK323" s="281">
        <f>SUMIFS([1]WT!AV$245:AV$260,[1]WT!$I$245:$I$260,$B323)</f>
        <v>67.938802278949197</v>
      </c>
      <c r="AL323" s="281">
        <f>SUMIFS([1]WT!AW$245:AW$260,[1]WT!$I$245:$I$260,$B323)</f>
        <v>68.062566196017002</v>
      </c>
      <c r="AM323" s="281">
        <f>SUMIFS([1]WT!AX$245:AX$260,[1]WT!$I$245:$I$260,$B323)</f>
        <v>70.032957713804308</v>
      </c>
      <c r="AN323" s="281">
        <f>SUMIFS([1]WT!AY$245:AY$260,[1]WT!$I$245:$I$260,$B323)</f>
        <v>71.187643832800006</v>
      </c>
      <c r="AO323" s="281">
        <f>SUMIFS([1]WT!AZ$245:AZ$260,[1]WT!$I$245:$I$260,$B323)</f>
        <v>71.747036791618598</v>
      </c>
      <c r="AP323" s="281">
        <f>SUMIFS([1]WT!BA$245:BA$260,[1]WT!$I$245:$I$260,$B323)</f>
        <v>73.127109904415306</v>
      </c>
      <c r="AQ323" s="281">
        <f>SUMIFS([1]WT!BB$245:BB$260,[1]WT!$I$245:$I$260,$B323)</f>
        <v>74.018590314770506</v>
      </c>
      <c r="AR323" s="281">
        <f>SUMIFS([1]WT!BC$245:BC$260,[1]WT!$I$245:$I$260,$B323)</f>
        <v>75.120578464801298</v>
      </c>
      <c r="AS323" s="281">
        <f>SUMIFS([1]WT!BD$245:BD$260,[1]WT!$I$245:$I$260,$B323)</f>
        <v>76.503814471808994</v>
      </c>
      <c r="AT323" s="281">
        <f>SUMIFS([1]WT!BE$245:BE$260,[1]WT!$I$245:$I$260,$B323)</f>
        <v>77.900509987414807</v>
      </c>
      <c r="AU323" s="281">
        <f>SUMIFS([1]WT!BF$245:BF$260,[1]WT!$I$245:$I$260,$B323)</f>
        <v>79.301349824267703</v>
      </c>
      <c r="AV323" s="281">
        <f>SUMIFS([1]WT!BG$245:BG$260,[1]WT!$I$245:$I$260,$B323)</f>
        <v>80.702692789062809</v>
      </c>
      <c r="AW323" s="281">
        <f>SUMIFS([1]WT!BH$245:BH$260,[1]WT!$I$245:$I$260,$B323)</f>
        <v>82.118334005271592</v>
      </c>
      <c r="AX323" s="281">
        <f>SUMIFS([1]WT!BI$245:BI$260,[1]WT!$I$245:$I$260,$B323)</f>
        <v>83.396843462022005</v>
      </c>
      <c r="AY323" s="281">
        <f>SUMIFS([1]WT!BJ$245:BJ$260,[1]WT!$I$245:$I$260,$B323)</f>
        <v>84.818396699961497</v>
      </c>
      <c r="AZ323" s="281">
        <f>SUMIFS([1]WT!BK$245:BK$260,[1]WT!$I$245:$I$260,$B323)</f>
        <v>85.544666734931099</v>
      </c>
      <c r="BA323" s="281">
        <f>SUMIFS([1]WT!BL$245:BL$260,[1]WT!$I$245:$I$260,$B323)</f>
        <v>86.650020699932412</v>
      </c>
      <c r="BB323" s="281">
        <f>SUMIFS([1]WT!BM$245:BM$260,[1]WT!$I$245:$I$260,$B323)</f>
        <v>86.780025957592201</v>
      </c>
      <c r="BE323" s="294"/>
    </row>
    <row r="324" spans="2:57">
      <c r="B324" s="318" t="str" cm="1">
        <f t="array" ref="B324">INDEX(rng_Ref_sectors.List,[1]Ref!$A67)</f>
        <v>Cement</v>
      </c>
      <c r="C324" s="280"/>
      <c r="D324" s="281">
        <f>SUMIFS([1]WT!O$245:O$260,[1]WT!$I$245:$I$260,$B324)</f>
        <v>82.708639999999988</v>
      </c>
      <c r="E324" s="281">
        <f>SUMIFS([1]WT!P$245:P$260,[1]WT!$I$245:$I$260,$B324)</f>
        <v>134.6881600000001</v>
      </c>
      <c r="F324" s="281">
        <f>SUMIFS([1]WT!Q$245:Q$260,[1]WT!$I$245:$I$260,$B324)</f>
        <v>118.54576000000009</v>
      </c>
      <c r="G324" s="281">
        <f>SUMIFS([1]WT!R$245:R$260,[1]WT!$I$245:$I$260,$B324)</f>
        <v>120.83864</v>
      </c>
      <c r="H324" s="281">
        <f>SUMIFS([1]WT!S$245:S$260,[1]WT!$I$245:$I$260,$B324)</f>
        <v>147.6343999996387</v>
      </c>
      <c r="I324" s="281">
        <f>SUMIFS([1]WT!T$245:T$260,[1]WT!$I$245:$I$260,$B324)</f>
        <v>132.35880000000009</v>
      </c>
      <c r="J324" s="281">
        <f>SUMIFS([1]WT!U$245:U$260,[1]WT!$I$245:$I$260,$B324)</f>
        <v>131.20840000000001</v>
      </c>
      <c r="K324" s="281">
        <f>SUMIFS([1]WT!V$245:V$260,[1]WT!$I$245:$I$260,$B324)</f>
        <v>158.5976</v>
      </c>
      <c r="L324" s="281">
        <f>SUMIFS([1]WT!W$245:W$260,[1]WT!$I$245:$I$260,$B324)</f>
        <v>164.81759999999991</v>
      </c>
      <c r="M324" s="281">
        <f>SUMIFS([1]WT!X$245:X$260,[1]WT!$I$245:$I$260,$B324)</f>
        <v>164.63880000000029</v>
      </c>
      <c r="N324" s="281">
        <f>SUMIFS([1]WT!Y$245:Y$260,[1]WT!$I$245:$I$260,$B324)</f>
        <v>147.86688000009309</v>
      </c>
      <c r="O324" s="281">
        <f>SUMIFS([1]WT!Z$245:Z$260,[1]WT!$I$245:$I$260,$B324)</f>
        <v>146.54984000018311</v>
      </c>
      <c r="P324" s="281">
        <f>SUMIFS([1]WT!AA$245:AA$260,[1]WT!$I$245:$I$260,$B324)</f>
        <v>150.45080000023341</v>
      </c>
      <c r="Q324" s="281">
        <f>SUMIFS([1]WT!AB$245:AB$260,[1]WT!$I$245:$I$260,$B324)</f>
        <v>143.97744000000031</v>
      </c>
      <c r="R324" s="281">
        <f>SUMIFS([1]WT!AC$245:AC$260,[1]WT!$I$245:$I$260,$B324)</f>
        <v>144.31052800023662</v>
      </c>
      <c r="S324" s="281">
        <f>SUMIFS([1]WT!AD$245:AD$260,[1]WT!$I$245:$I$260,$B324)</f>
        <v>148.49848000020378</v>
      </c>
      <c r="T324" s="281">
        <f>SUMIFS([1]WT!AE$245:AE$260,[1]WT!$I$245:$I$260,$B324)</f>
        <v>186.31479999999979</v>
      </c>
      <c r="U324" s="281">
        <f>SUMIFS([1]WT!AF$245:AF$260,[1]WT!$I$245:$I$260,$B324)</f>
        <v>232.73700800007822</v>
      </c>
      <c r="V324" s="281">
        <f>SUMIFS([1]WT!AG$245:AG$260,[1]WT!$I$245:$I$260,$B324)</f>
        <v>309.68701600000082</v>
      </c>
      <c r="W324" s="281">
        <f>SUMIFS([1]WT!AH$245:AH$260,[1]WT!$I$245:$I$260,$B324)</f>
        <v>354.85730852960376</v>
      </c>
      <c r="X324" s="281">
        <f>SUMIFS([1]WT!AI$245:AI$260,[1]WT!$I$245:$I$260,$B324)</f>
        <v>111.74655476212418</v>
      </c>
      <c r="Y324" s="281">
        <f>SUMIFS([1]WT!AJ$245:AJ$260,[1]WT!$I$245:$I$260,$B324)</f>
        <v>86.191205979874596</v>
      </c>
      <c r="Z324" s="281">
        <f>SUMIFS([1]WT!AK$245:AK$260,[1]WT!$I$245:$I$260,$B324)</f>
        <v>84.865187426338068</v>
      </c>
      <c r="AA324" s="281">
        <f>SUMIFS([1]WT!AL$245:AL$260,[1]WT!$I$245:$I$260,$B324)</f>
        <v>84.865187426338082</v>
      </c>
      <c r="AB324" s="281">
        <f>SUMIFS([1]WT!AM$245:AM$260,[1]WT!$I$245:$I$260,$B324)</f>
        <v>84.865187426337954</v>
      </c>
      <c r="AC324" s="281">
        <f>SUMIFS([1]WT!AN$245:AN$260,[1]WT!$I$245:$I$260,$B324)</f>
        <v>114.6122052074054</v>
      </c>
      <c r="AD324" s="281">
        <f>SUMIFS([1]WT!AO$245:AO$260,[1]WT!$I$245:$I$260,$B324)</f>
        <v>118.95811384032481</v>
      </c>
      <c r="AE324" s="281">
        <f>SUMIFS([1]WT!AP$245:AP$260,[1]WT!$I$245:$I$260,$B324)</f>
        <v>123.56911769851294</v>
      </c>
      <c r="AF324" s="281">
        <f>SUMIFS([1]WT!AQ$245:AQ$260,[1]WT!$I$245:$I$260,$B324)</f>
        <v>128.35704498974403</v>
      </c>
      <c r="AG324" s="281">
        <f>SUMIFS([1]WT!AR$245:AR$260,[1]WT!$I$245:$I$260,$B324)</f>
        <v>133.6378490744039</v>
      </c>
      <c r="AH324" s="281">
        <f>SUMIFS([1]WT!AS$245:AS$260,[1]WT!$I$245:$I$260,$B324)</f>
        <v>139.28179536953147</v>
      </c>
      <c r="AI324" s="281">
        <f>SUMIFS([1]WT!AT$245:AT$260,[1]WT!$I$245:$I$260,$B324)</f>
        <v>145.22507872586542</v>
      </c>
      <c r="AJ324" s="281">
        <f>SUMIFS([1]WT!AU$245:AU$260,[1]WT!$I$245:$I$260,$B324)</f>
        <v>151.40236373878463</v>
      </c>
      <c r="AK324" s="281">
        <f>SUMIFS([1]WT!AV$245:AV$260,[1]WT!$I$245:$I$260,$B324)</f>
        <v>157.74116217366742</v>
      </c>
      <c r="AL324" s="281">
        <f>SUMIFS([1]WT!AW$245:AW$260,[1]WT!$I$245:$I$260,$B324)</f>
        <v>164.15806965432171</v>
      </c>
      <c r="AM324" s="281">
        <f>SUMIFS([1]WT!AX$245:AX$260,[1]WT!$I$245:$I$260,$B324)</f>
        <v>170.61479352891669</v>
      </c>
      <c r="AN324" s="281">
        <f>SUMIFS([1]WT!AY$245:AY$260,[1]WT!$I$245:$I$260,$B324)</f>
        <v>177.14344399065956</v>
      </c>
      <c r="AO324" s="281">
        <f>SUMIFS([1]WT!AZ$245:AZ$260,[1]WT!$I$245:$I$260,$B324)</f>
        <v>183.72795778089653</v>
      </c>
      <c r="AP324" s="281">
        <f>SUMIFS([1]WT!BA$245:BA$260,[1]WT!$I$245:$I$260,$B324)</f>
        <v>190.38213310413101</v>
      </c>
      <c r="AQ324" s="281">
        <f>SUMIFS([1]WT!BB$245:BB$260,[1]WT!$I$245:$I$260,$B324)</f>
        <v>197.09317110814365</v>
      </c>
      <c r="AR324" s="281">
        <f>SUMIFS([1]WT!BC$245:BC$260,[1]WT!$I$245:$I$260,$B324)</f>
        <v>203.89248146355297</v>
      </c>
      <c r="AS324" s="281">
        <f>SUMIFS([1]WT!BD$245:BD$260,[1]WT!$I$245:$I$260,$B324)</f>
        <v>210.75678943502007</v>
      </c>
      <c r="AT324" s="281">
        <f>SUMIFS([1]WT!BE$245:BE$260,[1]WT!$I$245:$I$260,$B324)</f>
        <v>217.70342112051333</v>
      </c>
      <c r="AU324" s="281">
        <f>SUMIFS([1]WT!BF$245:BF$260,[1]WT!$I$245:$I$260,$B324)</f>
        <v>224.74944108422943</v>
      </c>
      <c r="AV324" s="281">
        <f>SUMIFS([1]WT!BG$245:BG$260,[1]WT!$I$245:$I$260,$B324)</f>
        <v>231.88749257176556</v>
      </c>
      <c r="AW324" s="281">
        <f>SUMIFS([1]WT!BH$245:BH$260,[1]WT!$I$245:$I$260,$B324)</f>
        <v>239.12022575779724</v>
      </c>
      <c r="AX324" s="281">
        <f>SUMIFS([1]WT!BI$245:BI$260,[1]WT!$I$245:$I$260,$B324)</f>
        <v>246.45347451202781</v>
      </c>
      <c r="AY324" s="281">
        <f>SUMIFS([1]WT!BJ$245:BJ$260,[1]WT!$I$245:$I$260,$B324)</f>
        <v>253.8919648762143</v>
      </c>
      <c r="AZ324" s="281">
        <f>SUMIFS([1]WT!BK$245:BK$260,[1]WT!$I$245:$I$260,$B324)</f>
        <v>261.43534047595955</v>
      </c>
      <c r="BA324" s="281">
        <f>SUMIFS([1]WT!BL$245:BL$260,[1]WT!$I$245:$I$260,$B324)</f>
        <v>269.0956518745221</v>
      </c>
      <c r="BB324" s="281">
        <f>SUMIFS([1]WT!BM$245:BM$260,[1]WT!$I$245:$I$260,$B324)</f>
        <v>276.88072897172191</v>
      </c>
      <c r="BE324" s="294"/>
    </row>
    <row r="325" spans="2:57">
      <c r="B325" s="318" t="str" cm="1">
        <f t="array" ref="B325">INDEX(rng_Ref_sectors.List,[1]Ref!$A68)</f>
        <v>Chemicals</v>
      </c>
      <c r="C325" s="280"/>
      <c r="D325" s="281">
        <f>SUMIFS([1]WT!O$245:O$260,[1]WT!$I$245:$I$260,$B325)</f>
        <v>38.650297699999996</v>
      </c>
      <c r="E325" s="281">
        <f>SUMIFS([1]WT!P$245:P$260,[1]WT!$I$245:$I$260,$B325)</f>
        <v>38.9191991</v>
      </c>
      <c r="F325" s="281">
        <f>SUMIFS([1]WT!Q$245:Q$260,[1]WT!$I$245:$I$260,$B325)</f>
        <v>31.3987014</v>
      </c>
      <c r="G325" s="281">
        <f>SUMIFS([1]WT!R$245:R$260,[1]WT!$I$245:$I$260,$B325)</f>
        <v>32.156097799999991</v>
      </c>
      <c r="H325" s="281">
        <f>SUMIFS([1]WT!S$245:S$260,[1]WT!$I$245:$I$260,$B325)</f>
        <v>45.544902199999989</v>
      </c>
      <c r="I325" s="281">
        <f>SUMIFS([1]WT!T$245:T$260,[1]WT!$I$245:$I$260,$B325)</f>
        <v>37.677699799999999</v>
      </c>
      <c r="J325" s="281">
        <f>SUMIFS([1]WT!U$245:U$260,[1]WT!$I$245:$I$260,$B325)</f>
        <v>189.4403992000004</v>
      </c>
      <c r="K325" s="281">
        <f>SUMIFS([1]WT!V$245:V$260,[1]WT!$I$245:$I$260,$B325)</f>
        <v>155.45670039999999</v>
      </c>
      <c r="L325" s="281">
        <f>SUMIFS([1]WT!W$245:W$260,[1]WT!$I$245:$I$260,$B325)</f>
        <v>148.53440019999994</v>
      </c>
      <c r="M325" s="281">
        <f>SUMIFS([1]WT!X$245:X$260,[1]WT!$I$245:$I$260,$B325)</f>
        <v>165.98420389999995</v>
      </c>
      <c r="N325" s="281">
        <f>SUMIFS([1]WT!Y$245:Y$260,[1]WT!$I$245:$I$260,$B325)</f>
        <v>139.23679859999993</v>
      </c>
      <c r="O325" s="281">
        <f>SUMIFS([1]WT!Z$245:Z$260,[1]WT!$I$245:$I$260,$B325)</f>
        <v>144.08829910000003</v>
      </c>
      <c r="P325" s="281">
        <f>SUMIFS([1]WT!AA$245:AA$260,[1]WT!$I$245:$I$260,$B325)</f>
        <v>148.39109859999996</v>
      </c>
      <c r="Q325" s="281">
        <f>SUMIFS([1]WT!AB$245:AB$260,[1]WT!$I$245:$I$260,$B325)</f>
        <v>128.96489930000001</v>
      </c>
      <c r="R325" s="281">
        <f>SUMIFS([1]WT!AC$245:AC$260,[1]WT!$I$245:$I$260,$B325)</f>
        <v>123.81769760000002</v>
      </c>
      <c r="S325" s="281">
        <f>SUMIFS([1]WT!AD$245:AD$260,[1]WT!$I$245:$I$260,$B325)</f>
        <v>142.56110100000009</v>
      </c>
      <c r="T325" s="281">
        <f>SUMIFS([1]WT!AE$245:AE$260,[1]WT!$I$245:$I$260,$B325)</f>
        <v>127.76029829999996</v>
      </c>
      <c r="U325" s="281">
        <f>SUMIFS([1]WT!AF$245:AF$260,[1]WT!$I$245:$I$260,$B325)</f>
        <v>142.73624319999999</v>
      </c>
      <c r="V325" s="281">
        <f>SUMIFS([1]WT!AG$245:AG$260,[1]WT!$I$245:$I$260,$B325)</f>
        <v>148.79084590000008</v>
      </c>
      <c r="W325" s="281">
        <f>SUMIFS([1]WT!AH$245:AH$260,[1]WT!$I$245:$I$260,$B325)</f>
        <v>140.86942449999998</v>
      </c>
      <c r="X325" s="281">
        <f>SUMIFS([1]WT!AI$245:AI$260,[1]WT!$I$245:$I$260,$B325)</f>
        <v>142.91877940000003</v>
      </c>
      <c r="Y325" s="281">
        <f>SUMIFS([1]WT!AJ$245:AJ$260,[1]WT!$I$245:$I$260,$B325)</f>
        <v>133.91499899999999</v>
      </c>
      <c r="Z325" s="281">
        <f>SUMIFS([1]WT!AK$245:AK$260,[1]WT!$I$245:$I$260,$B325)</f>
        <v>127.31211637530987</v>
      </c>
      <c r="AA325" s="281">
        <f>SUMIFS([1]WT!AL$245:AL$260,[1]WT!$I$245:$I$260,$B325)</f>
        <v>124.11504926575498</v>
      </c>
      <c r="AB325" s="281">
        <f>SUMIFS([1]WT!AM$245:AM$260,[1]WT!$I$245:$I$260,$B325)</f>
        <v>286.15622127950462</v>
      </c>
      <c r="AC325" s="281">
        <f>SUMIFS([1]WT!AN$245:AN$260,[1]WT!$I$245:$I$260,$B325)</f>
        <v>345.73850937127861</v>
      </c>
      <c r="AD325" s="281">
        <f>SUMIFS([1]WT!AO$245:AO$260,[1]WT!$I$245:$I$260,$B325)</f>
        <v>338.02839859142819</v>
      </c>
      <c r="AE325" s="281">
        <f>SUMIFS([1]WT!AP$245:AP$260,[1]WT!$I$245:$I$260,$B325)</f>
        <v>330.76143447682534</v>
      </c>
      <c r="AF325" s="281">
        <f>SUMIFS([1]WT!AQ$245:AQ$260,[1]WT!$I$245:$I$260,$B325)</f>
        <v>323.89764020867989</v>
      </c>
      <c r="AG325" s="281">
        <f>SUMIFS([1]WT!AR$245:AR$260,[1]WT!$I$245:$I$260,$B325)</f>
        <v>333.75686033484379</v>
      </c>
      <c r="AH325" s="281">
        <f>SUMIFS([1]WT!AS$245:AS$260,[1]WT!$I$245:$I$260,$B325)</f>
        <v>343.31836018485455</v>
      </c>
      <c r="AI325" s="281">
        <f>SUMIFS([1]WT!AT$245:AT$260,[1]WT!$I$245:$I$260,$B325)</f>
        <v>352.60244460618179</v>
      </c>
      <c r="AJ325" s="281">
        <f>SUMIFS([1]WT!AU$245:AU$260,[1]WT!$I$245:$I$260,$B325)</f>
        <v>361.62738678674071</v>
      </c>
      <c r="AK325" s="281">
        <f>SUMIFS([1]WT!AV$245:AV$260,[1]WT!$I$245:$I$260,$B325)</f>
        <v>376.59281509602442</v>
      </c>
      <c r="AL325" s="281">
        <f>SUMIFS([1]WT!AW$245:AW$260,[1]WT!$I$245:$I$260,$B325)</f>
        <v>390.2800819264956</v>
      </c>
      <c r="AM325" s="281">
        <f>SUMIFS([1]WT!AX$245:AX$260,[1]WT!$I$245:$I$260,$B325)</f>
        <v>402.68634484479304</v>
      </c>
      <c r="AN325" s="281">
        <f>SUMIFS([1]WT!AY$245:AY$260,[1]WT!$I$245:$I$260,$B325)</f>
        <v>413.80215769392413</v>
      </c>
      <c r="AO325" s="281">
        <f>SUMIFS([1]WT!AZ$245:AZ$260,[1]WT!$I$245:$I$260,$B325)</f>
        <v>423.89256418668327</v>
      </c>
      <c r="AP325" s="281">
        <f>SUMIFS([1]WT!BA$245:BA$260,[1]WT!$I$245:$I$260,$B325)</f>
        <v>432.93290627178681</v>
      </c>
      <c r="AQ325" s="281">
        <f>SUMIFS([1]WT!BB$245:BB$260,[1]WT!$I$245:$I$260,$B325)</f>
        <v>441.28183515688465</v>
      </c>
      <c r="AR325" s="281">
        <f>SUMIFS([1]WT!BC$245:BC$260,[1]WT!$I$245:$I$260,$B325)</f>
        <v>448.69957185085542</v>
      </c>
      <c r="AS325" s="281">
        <f>SUMIFS([1]WT!BD$245:BD$260,[1]WT!$I$245:$I$260,$B325)</f>
        <v>455.96478835109912</v>
      </c>
      <c r="AT325" s="281">
        <f>SUMIFS([1]WT!BE$245:BE$260,[1]WT!$I$245:$I$260,$B325)</f>
        <v>462.49102497318694</v>
      </c>
      <c r="AU325" s="281">
        <f>SUMIFS([1]WT!BF$245:BF$260,[1]WT!$I$245:$I$260,$B325)</f>
        <v>468.84129197563556</v>
      </c>
      <c r="AV325" s="281">
        <f>SUMIFS([1]WT!BG$245:BG$260,[1]WT!$I$245:$I$260,$B325)</f>
        <v>474.84145504396332</v>
      </c>
      <c r="AW325" s="281">
        <f>SUMIFS([1]WT!BH$245:BH$260,[1]WT!$I$245:$I$260,$B325)</f>
        <v>480.61608189497343</v>
      </c>
      <c r="AX325" s="281">
        <f>SUMIFS([1]WT!BI$245:BI$260,[1]WT!$I$245:$I$260,$B325)</f>
        <v>486.4687268450715</v>
      </c>
      <c r="AY325" s="281">
        <f>SUMIFS([1]WT!BJ$245:BJ$260,[1]WT!$I$245:$I$260,$B325)</f>
        <v>492.02631669337137</v>
      </c>
      <c r="AZ325" s="281">
        <f>SUMIFS([1]WT!BK$245:BK$260,[1]WT!$I$245:$I$260,$B325)</f>
        <v>497.50430354216746</v>
      </c>
      <c r="BA325" s="281">
        <f>SUMIFS([1]WT!BL$245:BL$260,[1]WT!$I$245:$I$260,$B325)</f>
        <v>503.17294519114461</v>
      </c>
      <c r="BB325" s="281">
        <f>SUMIFS([1]WT!BM$245:BM$260,[1]WT!$I$245:$I$260,$B325)</f>
        <v>508.62284973616363</v>
      </c>
      <c r="BE325" s="294"/>
    </row>
    <row r="326" spans="2:57">
      <c r="B326" s="318" t="str" cm="1">
        <f t="array" ref="B326">INDEX(rng_Ref_sectors.List,[1]Ref!$A69)</f>
        <v>Other industry</v>
      </c>
      <c r="C326" s="280"/>
      <c r="D326" s="281">
        <f>SUMIFS([1]WT!O$245:O$260,[1]WT!$I$245:$I$260,$B326)</f>
        <v>1089.5631632</v>
      </c>
      <c r="E326" s="281">
        <f>SUMIFS([1]WT!P$245:P$260,[1]WT!$I$245:$I$260,$B326)</f>
        <v>1082.0382433</v>
      </c>
      <c r="F326" s="281">
        <f>SUMIFS([1]WT!Q$245:Q$260,[1]WT!$I$245:$I$260,$B326)</f>
        <v>1025.1015397000001</v>
      </c>
      <c r="G326" s="281">
        <f>SUMIFS([1]WT!R$245:R$260,[1]WT!$I$245:$I$260,$B326)</f>
        <v>1169.0689600000001</v>
      </c>
      <c r="H326" s="281">
        <f>SUMIFS([1]WT!S$245:S$260,[1]WT!$I$245:$I$260,$B326)</f>
        <v>1230.6327996999094</v>
      </c>
      <c r="I326" s="281">
        <f>SUMIFS([1]WT!T$245:T$260,[1]WT!$I$245:$I$260,$B326)</f>
        <v>1271.3323019999998</v>
      </c>
      <c r="J326" s="281">
        <f>SUMIFS([1]WT!U$245:U$260,[1]WT!$I$245:$I$260,$B326)</f>
        <v>1484.6306981999999</v>
      </c>
      <c r="K326" s="281">
        <f>SUMIFS([1]WT!V$245:V$260,[1]WT!$I$245:$I$260,$B326)</f>
        <v>1418.1740004999997</v>
      </c>
      <c r="L326" s="281">
        <f>SUMIFS([1]WT!W$245:W$260,[1]WT!$I$245:$I$260,$B326)</f>
        <v>1257.2978016</v>
      </c>
      <c r="M326" s="281">
        <f>SUMIFS([1]WT!X$245:X$260,[1]WT!$I$245:$I$260,$B326)</f>
        <v>1368.9865986</v>
      </c>
      <c r="N326" s="281">
        <f>SUMIFS([1]WT!Y$245:Y$260,[1]WT!$I$245:$I$260,$B326)</f>
        <v>1700.0546201000232</v>
      </c>
      <c r="O326" s="281">
        <f>SUMIFS([1]WT!Z$245:Z$260,[1]WT!$I$245:$I$260,$B326)</f>
        <v>1847.4194497000451</v>
      </c>
      <c r="P326" s="281">
        <f>SUMIFS([1]WT!AA$245:AA$260,[1]WT!$I$245:$I$260,$B326)</f>
        <v>1686.2378982000582</v>
      </c>
      <c r="Q326" s="281">
        <f>SUMIFS([1]WT!AB$245:AB$260,[1]WT!$I$245:$I$260,$B326)</f>
        <v>1324.2214695000007</v>
      </c>
      <c r="R326" s="281">
        <f>SUMIFS([1]WT!AC$245:AC$260,[1]WT!$I$245:$I$260,$B326)</f>
        <v>1463.1928105000591</v>
      </c>
      <c r="S326" s="281">
        <f>SUMIFS([1]WT!AD$245:AD$260,[1]WT!$I$245:$I$260,$B326)</f>
        <v>1568.171400400051</v>
      </c>
      <c r="T326" s="281">
        <f>SUMIFS([1]WT!AE$245:AE$260,[1]WT!$I$245:$I$260,$B326)</f>
        <v>1250.0630221000001</v>
      </c>
      <c r="U326" s="281">
        <f>SUMIFS([1]WT!AF$245:AF$260,[1]WT!$I$245:$I$260,$B326)</f>
        <v>1360.4161212000188</v>
      </c>
      <c r="V326" s="281">
        <f>SUMIFS([1]WT!AG$245:AG$260,[1]WT!$I$245:$I$260,$B326)</f>
        <v>1482.7609607000002</v>
      </c>
      <c r="W326" s="281">
        <f>SUMIFS([1]WT!AH$245:AH$260,[1]WT!$I$245:$I$260,$B326)</f>
        <v>1590.2878701324007</v>
      </c>
      <c r="X326" s="281">
        <f>SUMIFS([1]WT!AI$245:AI$260,[1]WT!$I$245:$I$260,$B326)</f>
        <v>1638.9001500431609</v>
      </c>
      <c r="Y326" s="281">
        <f>SUMIFS([1]WT!AJ$245:AJ$260,[1]WT!$I$245:$I$260,$B326)</f>
        <v>1561.4461252919359</v>
      </c>
      <c r="Z326" s="281">
        <f>SUMIFS([1]WT!AK$245:AK$260,[1]WT!$I$245:$I$260,$B326)</f>
        <v>1623.3524526940391</v>
      </c>
      <c r="AA326" s="281">
        <f>SUMIFS([1]WT!AL$245:AL$260,[1]WT!$I$245:$I$260,$B326)</f>
        <v>1628.5765565110876</v>
      </c>
      <c r="AB326" s="281">
        <f>SUMIFS([1]WT!AM$245:AM$260,[1]WT!$I$245:$I$260,$B326)</f>
        <v>1633.9217656597436</v>
      </c>
      <c r="AC326" s="281">
        <f>SUMIFS([1]WT!AN$245:AN$260,[1]WT!$I$245:$I$260,$B326)</f>
        <v>1643.6725782185147</v>
      </c>
      <c r="AD326" s="281">
        <f>SUMIFS([1]WT!AO$245:AO$260,[1]WT!$I$245:$I$260,$B326)</f>
        <v>1641.4013494168732</v>
      </c>
      <c r="AE326" s="281">
        <f>SUMIFS([1]WT!AP$245:AP$260,[1]WT!$I$245:$I$260,$B326)</f>
        <v>1638.3784490840155</v>
      </c>
      <c r="AF326" s="281">
        <f>SUMIFS([1]WT!AQ$245:AQ$260,[1]WT!$I$245:$I$260,$B326)</f>
        <v>1634.335372213764</v>
      </c>
      <c r="AG326" s="281">
        <f>SUMIFS([1]WT!AR$245:AR$260,[1]WT!$I$245:$I$260,$B326)</f>
        <v>1629.8948492943762</v>
      </c>
      <c r="AH326" s="281">
        <f>SUMIFS([1]WT!AS$245:AS$260,[1]WT!$I$245:$I$260,$B326)</f>
        <v>1625.9753301979858</v>
      </c>
      <c r="AI326" s="281">
        <f>SUMIFS([1]WT!AT$245:AT$260,[1]WT!$I$245:$I$260,$B326)</f>
        <v>1621.6510151172379</v>
      </c>
      <c r="AJ326" s="281">
        <f>SUMIFS([1]WT!AU$245:AU$260,[1]WT!$I$245:$I$260,$B326)</f>
        <v>1616.7142976994351</v>
      </c>
      <c r="AK326" s="281">
        <f>SUMIFS([1]WT!AV$245:AV$260,[1]WT!$I$245:$I$260,$B326)</f>
        <v>1611.3606750288341</v>
      </c>
      <c r="AL326" s="281">
        <f>SUMIFS([1]WT!AW$245:AW$260,[1]WT!$I$245:$I$260,$B326)</f>
        <v>1605.4500350638289</v>
      </c>
      <c r="AM326" s="281">
        <f>SUMIFS([1]WT!AX$245:AX$260,[1]WT!$I$245:$I$260,$B326)</f>
        <v>1595.9937460635572</v>
      </c>
      <c r="AN326" s="281">
        <f>SUMIFS([1]WT!AY$245:AY$260,[1]WT!$I$245:$I$260,$B326)</f>
        <v>1588.2715037249736</v>
      </c>
      <c r="AO326" s="281">
        <f>SUMIFS([1]WT!AZ$245:AZ$260,[1]WT!$I$245:$I$260,$B326)</f>
        <v>1580.3601390270492</v>
      </c>
      <c r="AP326" s="281">
        <f>SUMIFS([1]WT!BA$245:BA$260,[1]WT!$I$245:$I$260,$B326)</f>
        <v>1571.6582411358265</v>
      </c>
      <c r="AQ326" s="281">
        <f>SUMIFS([1]WT!BB$245:BB$260,[1]WT!$I$245:$I$260,$B326)</f>
        <v>1562.5716254491783</v>
      </c>
      <c r="AR326" s="281">
        <f>SUMIFS([1]WT!BC$245:BC$260,[1]WT!$I$245:$I$260,$B326)</f>
        <v>1552.9120071872564</v>
      </c>
      <c r="AS326" s="281">
        <f>SUMIFS([1]WT!BD$245:BD$260,[1]WT!$I$245:$I$260,$B326)</f>
        <v>1542.8414504714187</v>
      </c>
      <c r="AT326" s="281">
        <f>SUMIFS([1]WT!BE$245:BE$260,[1]WT!$I$245:$I$260,$B326)</f>
        <v>1531.7529459336495</v>
      </c>
      <c r="AU326" s="281">
        <f>SUMIFS([1]WT!BF$245:BF$260,[1]WT!$I$245:$I$260,$B326)</f>
        <v>1520.5371661124202</v>
      </c>
      <c r="AV326" s="281">
        <f>SUMIFS([1]WT!BG$245:BG$260,[1]WT!$I$245:$I$260,$B326)</f>
        <v>1509.001491170086</v>
      </c>
      <c r="AW326" s="281">
        <f>SUMIFS([1]WT!BH$245:BH$260,[1]WT!$I$245:$I$260,$B326)</f>
        <v>1496.7157308857602</v>
      </c>
      <c r="AX326" s="281">
        <f>SUMIFS([1]WT!BI$245:BI$260,[1]WT!$I$245:$I$260,$B326)</f>
        <v>1484.637777156368</v>
      </c>
      <c r="AY326" s="281">
        <f>SUMIFS([1]WT!BJ$245:BJ$260,[1]WT!$I$245:$I$260,$B326)</f>
        <v>1472.154134111237</v>
      </c>
      <c r="AZ326" s="281">
        <f>SUMIFS([1]WT!BK$245:BK$260,[1]WT!$I$245:$I$260,$B326)</f>
        <v>1459.3368938643671</v>
      </c>
      <c r="BA326" s="281">
        <f>SUMIFS([1]WT!BL$245:BL$260,[1]WT!$I$245:$I$260,$B326)</f>
        <v>1446.5050841850505</v>
      </c>
      <c r="BB326" s="281">
        <f>SUMIFS([1]WT!BM$245:BM$260,[1]WT!$I$245:$I$260,$B326)</f>
        <v>1425.8124033744182</v>
      </c>
      <c r="BE326" s="294"/>
    </row>
    <row r="327" spans="2:57">
      <c r="B327" s="318" t="str" cm="1">
        <f t="array" ref="B327">INDEX(rng_Ref_sectors.List,[1]Ref!$A70)</f>
        <v>Residential b.</v>
      </c>
      <c r="C327" s="280"/>
      <c r="D327" s="281">
        <f>SUMIFS([1]WT!O$245:O$260,[1]WT!$I$245:$I$260,$B327)</f>
        <v>2207.8275049000003</v>
      </c>
      <c r="E327" s="281">
        <f>SUMIFS([1]WT!P$245:P$260,[1]WT!$I$245:$I$260,$B327)</f>
        <v>2236.5913983999999</v>
      </c>
      <c r="F327" s="281">
        <f>SUMIFS([1]WT!Q$245:Q$260,[1]WT!$I$245:$I$260,$B327)</f>
        <v>2246.5638961999998</v>
      </c>
      <c r="G327" s="281">
        <f>SUMIFS([1]WT!R$245:R$260,[1]WT!$I$245:$I$260,$B327)</f>
        <v>2282.1480028000001</v>
      </c>
      <c r="H327" s="281">
        <f>SUMIFS([1]WT!S$245:S$260,[1]WT!$I$245:$I$260,$B327)</f>
        <v>2317.9084001000001</v>
      </c>
      <c r="I327" s="281">
        <f>SUMIFS([1]WT!T$245:T$260,[1]WT!$I$245:$I$260,$B327)</f>
        <v>2309.9372014999999</v>
      </c>
      <c r="J327" s="281">
        <f>SUMIFS([1]WT!U$245:U$260,[1]WT!$I$245:$I$260,$B327)</f>
        <v>2302.5871025000001</v>
      </c>
      <c r="K327" s="281">
        <f>SUMIFS([1]WT!V$245:V$260,[1]WT!$I$245:$I$260,$B327)</f>
        <v>2339.3331968999996</v>
      </c>
      <c r="L327" s="281">
        <f>SUMIFS([1]WT!W$245:W$260,[1]WT!$I$245:$I$260,$B327)</f>
        <v>2319.0502993</v>
      </c>
      <c r="M327" s="281">
        <f>SUMIFS([1]WT!X$245:X$260,[1]WT!$I$245:$I$260,$B327)</f>
        <v>2182.3512995999999</v>
      </c>
      <c r="N327" s="281">
        <f>SUMIFS([1]WT!Y$245:Y$260,[1]WT!$I$245:$I$260,$B327)</f>
        <v>2179.9418006999999</v>
      </c>
      <c r="O327" s="281">
        <f>SUMIFS([1]WT!Z$245:Z$260,[1]WT!$I$245:$I$260,$B327)</f>
        <v>2138.1170044</v>
      </c>
      <c r="P327" s="281">
        <f>SUMIFS([1]WT!AA$245:AA$260,[1]WT!$I$245:$I$260,$B327)</f>
        <v>2071.4732011000001</v>
      </c>
      <c r="Q327" s="281">
        <f>SUMIFS([1]WT!AB$245:AB$260,[1]WT!$I$245:$I$260,$B327)</f>
        <v>1996.5505992000001</v>
      </c>
      <c r="R327" s="281">
        <f>SUMIFS([1]WT!AC$245:AC$260,[1]WT!$I$245:$I$260,$B327)</f>
        <v>1962.7462966999999</v>
      </c>
      <c r="S327" s="281">
        <f>SUMIFS([1]WT!AD$245:AD$260,[1]WT!$I$245:$I$260,$B327)</f>
        <v>1819.2361231</v>
      </c>
      <c r="T327" s="281">
        <f>SUMIFS([1]WT!AE$245:AE$260,[1]WT!$I$245:$I$260,$B327)</f>
        <v>1754.9925490999999</v>
      </c>
      <c r="U327" s="281">
        <f>SUMIFS([1]WT!AF$245:AF$260,[1]WT!$I$245:$I$260,$B327)</f>
        <v>1671.4440342000003</v>
      </c>
      <c r="V327" s="281">
        <f>SUMIFS([1]WT!AG$245:AG$260,[1]WT!$I$245:$I$260,$B327)</f>
        <v>1554.0535098999999</v>
      </c>
      <c r="W327" s="281">
        <f>SUMIFS([1]WT!AH$245:AH$260,[1]WT!$I$245:$I$260,$B327)</f>
        <v>1397.6273644</v>
      </c>
      <c r="X327" s="281">
        <f>SUMIFS([1]WT!AI$245:AI$260,[1]WT!$I$245:$I$260,$B327)</f>
        <v>1354.485518</v>
      </c>
      <c r="Y327" s="281">
        <f>SUMIFS([1]WT!AJ$245:AJ$260,[1]WT!$I$245:$I$260,$B327)</f>
        <v>1245.7743474000001</v>
      </c>
      <c r="Z327" s="281">
        <f>SUMIFS([1]WT!AK$245:AK$260,[1]WT!$I$245:$I$260,$B327)</f>
        <v>1249.4881267589381</v>
      </c>
      <c r="AA327" s="281">
        <f>SUMIFS([1]WT!AL$245:AL$260,[1]WT!$I$245:$I$260,$B327)</f>
        <v>1242.9524635688329</v>
      </c>
      <c r="AB327" s="281">
        <f>SUMIFS([1]WT!AM$245:AM$260,[1]WT!$I$245:$I$260,$B327)</f>
        <v>1245.5795617601771</v>
      </c>
      <c r="AC327" s="281">
        <f>SUMIFS([1]WT!AN$245:AN$260,[1]WT!$I$245:$I$260,$B327)</f>
        <v>1250.7318430639198</v>
      </c>
      <c r="AD327" s="281">
        <f>SUMIFS([1]WT!AO$245:AO$260,[1]WT!$I$245:$I$260,$B327)</f>
        <v>1257.0744732414814</v>
      </c>
      <c r="AE327" s="281">
        <f>SUMIFS([1]WT!AP$245:AP$260,[1]WT!$I$245:$I$260,$B327)</f>
        <v>1265.2147005140887</v>
      </c>
      <c r="AF327" s="281">
        <f>SUMIFS([1]WT!AQ$245:AQ$260,[1]WT!$I$245:$I$260,$B327)</f>
        <v>1274.7919068004212</v>
      </c>
      <c r="AG327" s="281">
        <f>SUMIFS([1]WT!AR$245:AR$260,[1]WT!$I$245:$I$260,$B327)</f>
        <v>1287.9477024390221</v>
      </c>
      <c r="AH327" s="281">
        <f>SUMIFS([1]WT!AS$245:AS$260,[1]WT!$I$245:$I$260,$B327)</f>
        <v>1303.6347964614583</v>
      </c>
      <c r="AI327" s="281">
        <f>SUMIFS([1]WT!AT$245:AT$260,[1]WT!$I$245:$I$260,$B327)</f>
        <v>1321.6139499939677</v>
      </c>
      <c r="AJ327" s="281">
        <f>SUMIFS([1]WT!AU$245:AU$260,[1]WT!$I$245:$I$260,$B327)</f>
        <v>1341.9439947891476</v>
      </c>
      <c r="AK327" s="281">
        <f>SUMIFS([1]WT!AV$245:AV$260,[1]WT!$I$245:$I$260,$B327)</f>
        <v>1363.267160851321</v>
      </c>
      <c r="AL327" s="281">
        <f>SUMIFS([1]WT!AW$245:AW$260,[1]WT!$I$245:$I$260,$B327)</f>
        <v>1385.644231601663</v>
      </c>
      <c r="AM327" s="281">
        <f>SUMIFS([1]WT!AX$245:AX$260,[1]WT!$I$245:$I$260,$B327)</f>
        <v>1408.5647808929029</v>
      </c>
      <c r="AN327" s="281">
        <f>SUMIFS([1]WT!AY$245:AY$260,[1]WT!$I$245:$I$260,$B327)</f>
        <v>1432.2907607570721</v>
      </c>
      <c r="AO327" s="281">
        <f>SUMIFS([1]WT!AZ$245:AZ$260,[1]WT!$I$245:$I$260,$B327)</f>
        <v>1456.1541695417661</v>
      </c>
      <c r="AP327" s="281">
        <f>SUMIFS([1]WT!BA$245:BA$260,[1]WT!$I$245:$I$260,$B327)</f>
        <v>1481.1346542429831</v>
      </c>
      <c r="AQ327" s="281">
        <f>SUMIFS([1]WT!BB$245:BB$260,[1]WT!$I$245:$I$260,$B327)</f>
        <v>1506.2386581140142</v>
      </c>
      <c r="AR327" s="281">
        <f>SUMIFS([1]WT!BC$245:BC$260,[1]WT!$I$245:$I$260,$B327)</f>
        <v>1531.9958698212486</v>
      </c>
      <c r="AS327" s="281">
        <f>SUMIFS([1]WT!BD$245:BD$260,[1]WT!$I$245:$I$260,$B327)</f>
        <v>1557.8000180133658</v>
      </c>
      <c r="AT327" s="281">
        <f>SUMIFS([1]WT!BE$245:BE$260,[1]WT!$I$245:$I$260,$B327)</f>
        <v>1584.6944595581394</v>
      </c>
      <c r="AU327" s="281">
        <f>SUMIFS([1]WT!BF$245:BF$260,[1]WT!$I$245:$I$260,$B327)</f>
        <v>1611.2972490901782</v>
      </c>
      <c r="AV327" s="281">
        <f>SUMIFS([1]WT!BG$245:BG$260,[1]WT!$I$245:$I$260,$B327)</f>
        <v>1638.4668949381603</v>
      </c>
      <c r="AW327" s="281">
        <f>SUMIFS([1]WT!BH$245:BH$260,[1]WT!$I$245:$I$260,$B327)</f>
        <v>1666.5642929520061</v>
      </c>
      <c r="AX327" s="281">
        <f>SUMIFS([1]WT!BI$245:BI$260,[1]WT!$I$245:$I$260,$B327)</f>
        <v>1694.2408982641023</v>
      </c>
      <c r="AY327" s="281">
        <f>SUMIFS([1]WT!BJ$245:BJ$260,[1]WT!$I$245:$I$260,$B327)</f>
        <v>1722.4336055513268</v>
      </c>
      <c r="AZ327" s="281">
        <f>SUMIFS([1]WT!BK$245:BK$260,[1]WT!$I$245:$I$260,$B327)</f>
        <v>1751.1527244864601</v>
      </c>
      <c r="BA327" s="281">
        <f>SUMIFS([1]WT!BL$245:BL$260,[1]WT!$I$245:$I$260,$B327)</f>
        <v>1780.1419435915222</v>
      </c>
      <c r="BB327" s="281">
        <f>SUMIFS([1]WT!BM$245:BM$260,[1]WT!$I$245:$I$260,$B327)</f>
        <v>1809.2222580416778</v>
      </c>
      <c r="BE327" s="294"/>
    </row>
    <row r="328" spans="2:57">
      <c r="B328" s="318" t="str" cm="1">
        <f t="array" ref="B328">INDEX(rng_Ref_sectors.List,[1]Ref!$A71)</f>
        <v>Commercial b.</v>
      </c>
      <c r="C328" s="280"/>
      <c r="D328" s="281">
        <f>SUMIFS([1]WT!O$245:O$260,[1]WT!$I$245:$I$260,$B328)</f>
        <v>120.85549890000001</v>
      </c>
      <c r="E328" s="281">
        <f>SUMIFS([1]WT!P$245:P$260,[1]WT!$I$245:$I$260,$B328)</f>
        <v>125.3613038</v>
      </c>
      <c r="F328" s="281">
        <f>SUMIFS([1]WT!Q$245:Q$260,[1]WT!$I$245:$I$260,$B328)</f>
        <v>127.00239950000001</v>
      </c>
      <c r="G328" s="281">
        <f>SUMIFS([1]WT!R$245:R$260,[1]WT!$I$245:$I$260,$B328)</f>
        <v>130.9880028</v>
      </c>
      <c r="H328" s="281">
        <f>SUMIFS([1]WT!S$245:S$260,[1]WT!$I$245:$I$260,$B328)</f>
        <v>148.24899859999999</v>
      </c>
      <c r="I328" s="281">
        <f>SUMIFS([1]WT!T$245:T$260,[1]WT!$I$245:$I$260,$B328)</f>
        <v>153.64190269999989</v>
      </c>
      <c r="J328" s="281">
        <f>SUMIFS([1]WT!U$245:U$260,[1]WT!$I$245:$I$260,$B328)</f>
        <v>153.53960240000001</v>
      </c>
      <c r="K328" s="281">
        <f>SUMIFS([1]WT!V$245:V$260,[1]WT!$I$245:$I$260,$B328)</f>
        <v>159.92510039999999</v>
      </c>
      <c r="L328" s="281">
        <f>SUMIFS([1]WT!W$245:W$260,[1]WT!$I$245:$I$260,$B328)</f>
        <v>164.9405016</v>
      </c>
      <c r="M328" s="281">
        <f>SUMIFS([1]WT!X$245:X$260,[1]WT!$I$245:$I$260,$B328)</f>
        <v>174.30620160000001</v>
      </c>
      <c r="N328" s="281">
        <f>SUMIFS([1]WT!Y$245:Y$260,[1]WT!$I$245:$I$260,$B328)</f>
        <v>178.5324957</v>
      </c>
      <c r="O328" s="281">
        <f>SUMIFS([1]WT!Z$245:Z$260,[1]WT!$I$245:$I$260,$B328)</f>
        <v>192.59429879999999</v>
      </c>
      <c r="P328" s="281">
        <f>SUMIFS([1]WT!AA$245:AA$260,[1]WT!$I$245:$I$260,$B328)</f>
        <v>216.57870079999989</v>
      </c>
      <c r="Q328" s="281">
        <f>SUMIFS([1]WT!AB$245:AB$260,[1]WT!$I$245:$I$260,$B328)</f>
        <v>229.05330079999987</v>
      </c>
      <c r="R328" s="281">
        <f>SUMIFS([1]WT!AC$245:AC$260,[1]WT!$I$245:$I$260,$B328)</f>
        <v>235.17570439999989</v>
      </c>
      <c r="S328" s="281">
        <f>SUMIFS([1]WT!AD$245:AD$260,[1]WT!$I$245:$I$260,$B328)</f>
        <v>230.14399989999998</v>
      </c>
      <c r="T328" s="281">
        <f>SUMIFS([1]WT!AE$245:AE$260,[1]WT!$I$245:$I$260,$B328)</f>
        <v>242.4937996999999</v>
      </c>
      <c r="U328" s="281">
        <f>SUMIFS([1]WT!AF$245:AF$260,[1]WT!$I$245:$I$260,$B328)</f>
        <v>248.53375689999999</v>
      </c>
      <c r="V328" s="281">
        <f>SUMIFS([1]WT!AG$245:AG$260,[1]WT!$I$245:$I$260,$B328)</f>
        <v>264.024134</v>
      </c>
      <c r="W328" s="281">
        <f>SUMIFS([1]WT!AH$245:AH$260,[1]WT!$I$245:$I$260,$B328)</f>
        <v>272.51695739999991</v>
      </c>
      <c r="X328" s="281">
        <f>SUMIFS([1]WT!AI$245:AI$260,[1]WT!$I$245:$I$260,$B328)</f>
        <v>252.7747047</v>
      </c>
      <c r="Y328" s="281">
        <f>SUMIFS([1]WT!AJ$245:AJ$260,[1]WT!$I$245:$I$260,$B328)</f>
        <v>263.11937469999998</v>
      </c>
      <c r="Z328" s="281">
        <f>SUMIFS([1]WT!AK$245:AK$260,[1]WT!$I$245:$I$260,$B328)</f>
        <v>261.64450653091484</v>
      </c>
      <c r="AA328" s="281">
        <f>SUMIFS([1]WT!AL$245:AL$260,[1]WT!$I$245:$I$260,$B328)</f>
        <v>264.03516993130137</v>
      </c>
      <c r="AB328" s="281">
        <f>SUMIFS([1]WT!AM$245:AM$260,[1]WT!$I$245:$I$260,$B328)</f>
        <v>277.12322406722558</v>
      </c>
      <c r="AC328" s="281">
        <f>SUMIFS([1]WT!AN$245:AN$260,[1]WT!$I$245:$I$260,$B328)</f>
        <v>291.32653524292402</v>
      </c>
      <c r="AD328" s="281">
        <f>SUMIFS([1]WT!AO$245:AO$260,[1]WT!$I$245:$I$260,$B328)</f>
        <v>305.7390720832264</v>
      </c>
      <c r="AE328" s="281">
        <f>SUMIFS([1]WT!AP$245:AP$260,[1]WT!$I$245:$I$260,$B328)</f>
        <v>321.18623100359844</v>
      </c>
      <c r="AF328" s="281">
        <f>SUMIFS([1]WT!AQ$245:AQ$260,[1]WT!$I$245:$I$260,$B328)</f>
        <v>337.28263063574923</v>
      </c>
      <c r="AG328" s="281">
        <f>SUMIFS([1]WT!AR$245:AR$260,[1]WT!$I$245:$I$260,$B328)</f>
        <v>355.8242930460442</v>
      </c>
      <c r="AH328" s="281">
        <f>SUMIFS([1]WT!AS$245:AS$260,[1]WT!$I$245:$I$260,$B328)</f>
        <v>375.92179201548618</v>
      </c>
      <c r="AI328" s="281">
        <f>SUMIFS([1]WT!AT$245:AT$260,[1]WT!$I$245:$I$260,$B328)</f>
        <v>397.43868937231952</v>
      </c>
      <c r="AJ328" s="281">
        <f>SUMIFS([1]WT!AU$245:AU$260,[1]WT!$I$245:$I$260,$B328)</f>
        <v>420.47318828434663</v>
      </c>
      <c r="AK328" s="281">
        <f>SUMIFS([1]WT!AV$245:AV$260,[1]WT!$I$245:$I$260,$B328)</f>
        <v>443.83939573187649</v>
      </c>
      <c r="AL328" s="281">
        <f>SUMIFS([1]WT!AW$245:AW$260,[1]WT!$I$245:$I$260,$B328)</f>
        <v>467.91269157599226</v>
      </c>
      <c r="AM328" s="281">
        <f>SUMIFS([1]WT!AX$245:AX$260,[1]WT!$I$245:$I$260,$B328)</f>
        <v>492.21718191158232</v>
      </c>
      <c r="AN328" s="281">
        <f>SUMIFS([1]WT!AY$245:AY$260,[1]WT!$I$245:$I$260,$B328)</f>
        <v>516.85573468262476</v>
      </c>
      <c r="AO328" s="281">
        <f>SUMIFS([1]WT!AZ$245:AZ$260,[1]WT!$I$245:$I$260,$B328)</f>
        <v>541.48889429211533</v>
      </c>
      <c r="AP328" s="281">
        <f>SUMIFS([1]WT!BA$245:BA$260,[1]WT!$I$245:$I$260,$B328)</f>
        <v>566.78396196050392</v>
      </c>
      <c r="AQ328" s="281">
        <f>SUMIFS([1]WT!BB$245:BB$260,[1]WT!$I$245:$I$260,$B328)</f>
        <v>591.87438508795913</v>
      </c>
      <c r="AR328" s="281">
        <f>SUMIFS([1]WT!BC$245:BC$260,[1]WT!$I$245:$I$260,$B328)</f>
        <v>617.35375294404616</v>
      </c>
      <c r="AS328" s="281">
        <f>SUMIFS([1]WT!BD$245:BD$260,[1]WT!$I$245:$I$260,$B328)</f>
        <v>642.63628515062965</v>
      </c>
      <c r="AT328" s="281">
        <f>SUMIFS([1]WT!BE$245:BE$260,[1]WT!$I$245:$I$260,$B328)</f>
        <v>668.49375243040186</v>
      </c>
      <c r="AU328" s="281">
        <f>SUMIFS([1]WT!BF$245:BF$260,[1]WT!$I$245:$I$260,$B328)</f>
        <v>693.83593668350045</v>
      </c>
      <c r="AV328" s="281">
        <f>SUMIFS([1]WT!BG$245:BG$260,[1]WT!$I$245:$I$260,$B328)</f>
        <v>719.44599114475113</v>
      </c>
      <c r="AW328" s="281">
        <f>SUMIFS([1]WT!BH$245:BH$260,[1]WT!$I$245:$I$260,$B328)</f>
        <v>745.52521353978614</v>
      </c>
      <c r="AX328" s="281">
        <f>SUMIFS([1]WT!BI$245:BI$260,[1]WT!$I$245:$I$260,$B328)</f>
        <v>770.83919897517353</v>
      </c>
      <c r="AY328" s="281">
        <f>SUMIFS([1]WT!BJ$245:BJ$260,[1]WT!$I$245:$I$260,$B328)</f>
        <v>796.37539158528114</v>
      </c>
      <c r="AZ328" s="281">
        <f>SUMIFS([1]WT!BK$245:BK$260,[1]WT!$I$245:$I$260,$B328)</f>
        <v>822.0170268346684</v>
      </c>
      <c r="BA328" s="281">
        <f>SUMIFS([1]WT!BL$245:BL$260,[1]WT!$I$245:$I$260,$B328)</f>
        <v>847.43262394538363</v>
      </c>
      <c r="BB328" s="281">
        <f>SUMIFS([1]WT!BM$245:BM$260,[1]WT!$I$245:$I$260,$B328)</f>
        <v>872.69528641929344</v>
      </c>
      <c r="BE328" s="294"/>
    </row>
    <row r="329" spans="2:57">
      <c r="B329" s="318" t="str" cm="1">
        <f t="array" ref="B329">INDEX(rng_Ref_sectors.List,[1]Ref!$A72)</f>
        <v>Road</v>
      </c>
      <c r="C329" s="280"/>
      <c r="D329" s="281">
        <f>SUMIFS([1]WT!O$245:O$260,[1]WT!$I$245:$I$260,$B329)</f>
        <v>777.94470000000103</v>
      </c>
      <c r="E329" s="281">
        <f>SUMIFS([1]WT!P$245:P$260,[1]WT!$I$245:$I$260,$B329)</f>
        <v>821.50229999999999</v>
      </c>
      <c r="F329" s="281">
        <f>SUMIFS([1]WT!Q$245:Q$260,[1]WT!$I$245:$I$260,$B329)</f>
        <v>837.09880000000203</v>
      </c>
      <c r="G329" s="281">
        <f>SUMIFS([1]WT!R$245:R$260,[1]WT!$I$245:$I$260,$B329)</f>
        <v>849.42920000000004</v>
      </c>
      <c r="H329" s="281">
        <f>SUMIFS([1]WT!S$245:S$260,[1]WT!$I$245:$I$260,$B329)</f>
        <v>864.66989999999998</v>
      </c>
      <c r="I329" s="281">
        <f>SUMIFS([1]WT!T$245:T$260,[1]WT!$I$245:$I$260,$B329)</f>
        <v>874.37579999999798</v>
      </c>
      <c r="J329" s="281">
        <f>SUMIFS([1]WT!U$245:U$260,[1]WT!$I$245:$I$260,$B329)</f>
        <v>829.51780000000201</v>
      </c>
      <c r="K329" s="281">
        <f>SUMIFS([1]WT!V$245:V$260,[1]WT!$I$245:$I$260,$B329)</f>
        <v>857.08249999999998</v>
      </c>
      <c r="L329" s="281">
        <f>SUMIFS([1]WT!W$245:W$260,[1]WT!$I$245:$I$260,$B329)</f>
        <v>912.91059999999902</v>
      </c>
      <c r="M329" s="281">
        <f>SUMIFS([1]WT!X$245:X$260,[1]WT!$I$245:$I$260,$B329)</f>
        <v>1037.7418</v>
      </c>
      <c r="N329" s="281">
        <f>SUMIFS([1]WT!Y$245:Y$260,[1]WT!$I$245:$I$260,$B329)</f>
        <v>1125.6536999999998</v>
      </c>
      <c r="O329" s="281">
        <f>SUMIFS([1]WT!Z$245:Z$260,[1]WT!$I$245:$I$260,$B329)</f>
        <v>1359.80682</v>
      </c>
      <c r="P329" s="281">
        <f>SUMIFS([1]WT!AA$245:AA$260,[1]WT!$I$245:$I$260,$B329)</f>
        <v>1625.1627799999999</v>
      </c>
      <c r="Q329" s="281">
        <f>SUMIFS([1]WT!AB$245:AB$260,[1]WT!$I$245:$I$260,$B329)</f>
        <v>1720.3022100000001</v>
      </c>
      <c r="R329" s="281">
        <f>SUMIFS([1]WT!AC$245:AC$260,[1]WT!$I$245:$I$260,$B329)</f>
        <v>1746.5389399999999</v>
      </c>
      <c r="S329" s="281">
        <f>SUMIFS([1]WT!AD$245:AD$260,[1]WT!$I$245:$I$260,$B329)</f>
        <v>1665.4342564637495</v>
      </c>
      <c r="T329" s="281">
        <f>SUMIFS([1]WT!AE$245:AE$260,[1]WT!$I$245:$I$260,$B329)</f>
        <v>1680.7880702939676</v>
      </c>
      <c r="U329" s="281">
        <f>SUMIFS([1]WT!AF$245:AF$260,[1]WT!$I$245:$I$260,$B329)</f>
        <v>1741.9472105798675</v>
      </c>
      <c r="V329" s="281">
        <f>SUMIFS([1]WT!AG$245:AG$260,[1]WT!$I$245:$I$260,$B329)</f>
        <v>1957.5134703294138</v>
      </c>
      <c r="W329" s="281">
        <f>SUMIFS([1]WT!AH$245:AH$260,[1]WT!$I$245:$I$260,$B329)</f>
        <v>2015.1655346495265</v>
      </c>
      <c r="X329" s="281">
        <f>SUMIFS([1]WT!AI$245:AI$260,[1]WT!$I$245:$I$260,$B329)</f>
        <v>1826.8245576683005</v>
      </c>
      <c r="Y329" s="281">
        <f>SUMIFS([1]WT!AJ$245:AJ$260,[1]WT!$I$245:$I$260,$B329)</f>
        <v>1965.9329441725783</v>
      </c>
      <c r="Z329" s="281">
        <f>SUMIFS([1]WT!AK$245:AK$260,[1]WT!$I$245:$I$260,$B329)</f>
        <v>2634.9691379192632</v>
      </c>
      <c r="AA329" s="281">
        <f>SUMIFS([1]WT!AL$245:AL$260,[1]WT!$I$245:$I$260,$B329)</f>
        <v>2830.5036412837312</v>
      </c>
      <c r="AB329" s="281">
        <f>SUMIFS([1]WT!AM$245:AM$260,[1]WT!$I$245:$I$260,$B329)</f>
        <v>2964.9906055263159</v>
      </c>
      <c r="AC329" s="281">
        <f>SUMIFS([1]WT!AN$245:AN$260,[1]WT!$I$245:$I$260,$B329)</f>
        <v>3092.4430794148493</v>
      </c>
      <c r="AD329" s="281">
        <f>SUMIFS([1]WT!AO$245:AO$260,[1]WT!$I$245:$I$260,$B329)</f>
        <v>3223.5229195766624</v>
      </c>
      <c r="AE329" s="281">
        <f>SUMIFS([1]WT!AP$245:AP$260,[1]WT!$I$245:$I$260,$B329)</f>
        <v>3351.4810819130525</v>
      </c>
      <c r="AF329" s="281">
        <f>SUMIFS([1]WT!AQ$245:AQ$260,[1]WT!$I$245:$I$260,$B329)</f>
        <v>3468.1397201078457</v>
      </c>
      <c r="AG329" s="281">
        <f>SUMIFS([1]WT!AR$245:AR$260,[1]WT!$I$245:$I$260,$B329)</f>
        <v>3573.0678133345518</v>
      </c>
      <c r="AH329" s="281">
        <f>SUMIFS([1]WT!AS$245:AS$260,[1]WT!$I$245:$I$260,$B329)</f>
        <v>3663.1505591577552</v>
      </c>
      <c r="AI329" s="281">
        <f>SUMIFS([1]WT!AT$245:AT$260,[1]WT!$I$245:$I$260,$B329)</f>
        <v>3740.3608379888242</v>
      </c>
      <c r="AJ329" s="281">
        <f>SUMIFS([1]WT!AU$245:AU$260,[1]WT!$I$245:$I$260,$B329)</f>
        <v>3808.9185913079586</v>
      </c>
      <c r="AK329" s="281">
        <f>SUMIFS([1]WT!AV$245:AV$260,[1]WT!$I$245:$I$260,$B329)</f>
        <v>3859.9527437565234</v>
      </c>
      <c r="AL329" s="281">
        <f>SUMIFS([1]WT!AW$245:AW$260,[1]WT!$I$245:$I$260,$B329)</f>
        <v>3895.8864221578642</v>
      </c>
      <c r="AM329" s="281">
        <f>SUMIFS([1]WT!AX$245:AX$260,[1]WT!$I$245:$I$260,$B329)</f>
        <v>3910.4690535570357</v>
      </c>
      <c r="AN329" s="281">
        <f>SUMIFS([1]WT!AY$245:AY$260,[1]WT!$I$245:$I$260,$B329)</f>
        <v>3912.4836034543055</v>
      </c>
      <c r="AO329" s="281">
        <f>SUMIFS([1]WT!AZ$245:AZ$260,[1]WT!$I$245:$I$260,$B329)</f>
        <v>3891.4505612309558</v>
      </c>
      <c r="AP329" s="281">
        <f>SUMIFS([1]WT!BA$245:BA$260,[1]WT!$I$245:$I$260,$B329)</f>
        <v>3854.979231948811</v>
      </c>
      <c r="AQ329" s="281">
        <f>SUMIFS([1]WT!BB$245:BB$260,[1]WT!$I$245:$I$260,$B329)</f>
        <v>3792.0507019323973</v>
      </c>
      <c r="AR329" s="281">
        <f>SUMIFS([1]WT!BC$245:BC$260,[1]WT!$I$245:$I$260,$B329)</f>
        <v>3711.8572154101935</v>
      </c>
      <c r="AS329" s="281">
        <f>SUMIFS([1]WT!BD$245:BD$260,[1]WT!$I$245:$I$260,$B329)</f>
        <v>3612.4271671276902</v>
      </c>
      <c r="AT329" s="281">
        <f>SUMIFS([1]WT!BE$245:BE$260,[1]WT!$I$245:$I$260,$B329)</f>
        <v>3499.773185352542</v>
      </c>
      <c r="AU329" s="281">
        <f>SUMIFS([1]WT!BF$245:BF$260,[1]WT!$I$245:$I$260,$B329)</f>
        <v>3371.5559747115126</v>
      </c>
      <c r="AV329" s="281">
        <f>SUMIFS([1]WT!BG$245:BG$260,[1]WT!$I$245:$I$260,$B329)</f>
        <v>3241.0719467546182</v>
      </c>
      <c r="AW329" s="281">
        <f>SUMIFS([1]WT!BH$245:BH$260,[1]WT!$I$245:$I$260,$B329)</f>
        <v>3115.0082744297633</v>
      </c>
      <c r="AX329" s="281">
        <f>SUMIFS([1]WT!BI$245:BI$260,[1]WT!$I$245:$I$260,$B329)</f>
        <v>3035.7308807264162</v>
      </c>
      <c r="AY329" s="281">
        <f>SUMIFS([1]WT!BJ$245:BJ$260,[1]WT!$I$245:$I$260,$B329)</f>
        <v>2962.4637915858038</v>
      </c>
      <c r="AZ329" s="281">
        <f>SUMIFS([1]WT!BK$245:BK$260,[1]WT!$I$245:$I$260,$B329)</f>
        <v>2894.4013422983035</v>
      </c>
      <c r="BA329" s="281">
        <f>SUMIFS([1]WT!BL$245:BL$260,[1]WT!$I$245:$I$260,$B329)</f>
        <v>2821.0718030707517</v>
      </c>
      <c r="BB329" s="281">
        <f>SUMIFS([1]WT!BM$245:BM$260,[1]WT!$I$245:$I$260,$B329)</f>
        <v>2752.6497061244336</v>
      </c>
      <c r="BE329" s="294"/>
    </row>
    <row r="330" spans="2:57">
      <c r="B330" s="318" t="str" cm="1">
        <f t="array" ref="B330">INDEX(rng_Ref_sectors.List,[1]Ref!$A73)</f>
        <v>Shipping</v>
      </c>
      <c r="C330" s="280"/>
      <c r="D330" s="281">
        <f>SUMIFS([1]WT!O$245:O$260,[1]WT!$I$245:$I$260,$B330)</f>
        <v>73.822503333599997</v>
      </c>
      <c r="E330" s="281">
        <f>SUMIFS([1]WT!P$245:P$260,[1]WT!$I$245:$I$260,$B330)</f>
        <v>76.655694146399995</v>
      </c>
      <c r="F330" s="281">
        <f>SUMIFS([1]WT!Q$245:Q$260,[1]WT!$I$245:$I$260,$B330)</f>
        <v>76.562797427999996</v>
      </c>
      <c r="G330" s="281">
        <f>SUMIFS([1]WT!R$245:R$260,[1]WT!$I$245:$I$260,$B330)</f>
        <v>79.926698635199998</v>
      </c>
      <c r="H330" s="281">
        <f>SUMIFS([1]WT!S$245:S$260,[1]WT!$I$245:$I$260,$B330)</f>
        <v>66.916100404800005</v>
      </c>
      <c r="I330" s="281">
        <f>SUMIFS([1]WT!T$245:T$260,[1]WT!$I$245:$I$260,$B330)</f>
        <v>62.119204095599997</v>
      </c>
      <c r="J330" s="281">
        <f>SUMIFS([1]WT!U$245:U$260,[1]WT!$I$245:$I$260,$B330)</f>
        <v>56.904599124000001</v>
      </c>
      <c r="K330" s="281">
        <f>SUMIFS([1]WT!V$245:V$260,[1]WT!$I$245:$I$260,$B330)</f>
        <v>53.0692014348</v>
      </c>
      <c r="L330" s="281">
        <f>SUMIFS([1]WT!W$245:W$260,[1]WT!$I$245:$I$260,$B330)</f>
        <v>55.871296884000003</v>
      </c>
      <c r="M330" s="281">
        <f>SUMIFS([1]WT!X$245:X$260,[1]WT!$I$245:$I$260,$B330)</f>
        <v>66.229301919600005</v>
      </c>
      <c r="N330" s="281">
        <f>SUMIFS([1]WT!Y$245:Y$260,[1]WT!$I$245:$I$260,$B330)</f>
        <v>71.267600743200006</v>
      </c>
      <c r="O330" s="281">
        <f>SUMIFS([1]WT!Z$245:Z$260,[1]WT!$I$245:$I$260,$B330)</f>
        <v>98.778498325200005</v>
      </c>
      <c r="P330" s="281">
        <f>SUMIFS([1]WT!AA$245:AA$260,[1]WT!$I$245:$I$260,$B330)</f>
        <v>127.4832996084</v>
      </c>
      <c r="Q330" s="281">
        <f>SUMIFS([1]WT!AB$245:AB$260,[1]WT!$I$245:$I$260,$B330)</f>
        <v>129.87110282399999</v>
      </c>
      <c r="R330" s="281">
        <f>SUMIFS([1]WT!AC$245:AC$260,[1]WT!$I$245:$I$260,$B330)</f>
        <v>128.9927038104</v>
      </c>
      <c r="S330" s="281">
        <f>SUMIFS([1]WT!AD$245:AD$260,[1]WT!$I$245:$I$260,$B330)</f>
        <v>97.980603102000003</v>
      </c>
      <c r="T330" s="281">
        <f>SUMIFS([1]WT!AE$245:AE$260,[1]WT!$I$245:$I$260,$B330)</f>
        <v>113.7912033816</v>
      </c>
      <c r="U330" s="281">
        <f>SUMIFS([1]WT!AF$245:AF$260,[1]WT!$I$245:$I$260,$B330)</f>
        <v>111.1703042628</v>
      </c>
      <c r="V330" s="281">
        <f>SUMIFS([1]WT!AG$245:AG$260,[1]WT!$I$245:$I$260,$B330)</f>
        <v>137.75502725640001</v>
      </c>
      <c r="W330" s="281">
        <f>SUMIFS([1]WT!AH$245:AH$260,[1]WT!$I$245:$I$260,$B330)</f>
        <v>133.03399157640001</v>
      </c>
      <c r="X330" s="281">
        <f>SUMIFS([1]WT!AI$245:AI$260,[1]WT!$I$245:$I$260,$B330)</f>
        <v>129.17814191253299</v>
      </c>
      <c r="Y330" s="281">
        <f>SUMIFS([1]WT!AJ$245:AJ$260,[1]WT!$I$245:$I$260,$B330)</f>
        <v>133.19609569026201</v>
      </c>
      <c r="Z330" s="281">
        <f>SUMIFS([1]WT!AK$245:AK$260,[1]WT!$I$245:$I$260,$B330)</f>
        <v>130.26099267143499</v>
      </c>
      <c r="AA330" s="281">
        <f>SUMIFS([1]WT!AL$245:AL$260,[1]WT!$I$245:$I$260,$B330)</f>
        <v>131.802620421672</v>
      </c>
      <c r="AB330" s="281">
        <f>SUMIFS([1]WT!AM$245:AM$260,[1]WT!$I$245:$I$260,$B330)</f>
        <v>132.956535624586</v>
      </c>
      <c r="AC330" s="281">
        <f>SUMIFS([1]WT!AN$245:AN$260,[1]WT!$I$245:$I$260,$B330)</f>
        <v>134.33294331501949</v>
      </c>
      <c r="AD330" s="281">
        <f>SUMIFS([1]WT!AO$245:AO$260,[1]WT!$I$245:$I$260,$B330)</f>
        <v>135.68988567757</v>
      </c>
      <c r="AE330" s="281">
        <f>SUMIFS([1]WT!AP$245:AP$260,[1]WT!$I$245:$I$260,$B330)</f>
        <v>136.90122051390341</v>
      </c>
      <c r="AF330" s="281">
        <f>SUMIFS([1]WT!AQ$245:AQ$260,[1]WT!$I$245:$I$260,$B330)</f>
        <v>137.87289681163708</v>
      </c>
      <c r="AG330" s="281">
        <f>SUMIFS([1]WT!AR$245:AR$260,[1]WT!$I$245:$I$260,$B330)</f>
        <v>138.86857668036509</v>
      </c>
      <c r="AH330" s="281">
        <f>SUMIFS([1]WT!AS$245:AS$260,[1]WT!$I$245:$I$260,$B330)</f>
        <v>139.86651939524609</v>
      </c>
      <c r="AI330" s="281">
        <f>SUMIFS([1]WT!AT$245:AT$260,[1]WT!$I$245:$I$260,$B330)</f>
        <v>140.85227338428103</v>
      </c>
      <c r="AJ330" s="281">
        <f>SUMIFS([1]WT!AU$245:AU$260,[1]WT!$I$245:$I$260,$B330)</f>
        <v>141.97708080151085</v>
      </c>
      <c r="AK330" s="281">
        <f>SUMIFS([1]WT!AV$245:AV$260,[1]WT!$I$245:$I$260,$B330)</f>
        <v>143.18013060681699</v>
      </c>
      <c r="AL330" s="281">
        <f>SUMIFS([1]WT!AW$245:AW$260,[1]WT!$I$245:$I$260,$B330)</f>
        <v>144.20001246057774</v>
      </c>
      <c r="AM330" s="281">
        <f>SUMIFS([1]WT!AX$245:AX$260,[1]WT!$I$245:$I$260,$B330)</f>
        <v>145.2481381725859</v>
      </c>
      <c r="AN330" s="281">
        <f>SUMIFS([1]WT!AY$245:AY$260,[1]WT!$I$245:$I$260,$B330)</f>
        <v>146.17601326344345</v>
      </c>
      <c r="AO330" s="281">
        <f>SUMIFS([1]WT!AZ$245:AZ$260,[1]WT!$I$245:$I$260,$B330)</f>
        <v>147.12805766258805</v>
      </c>
      <c r="AP330" s="281">
        <f>SUMIFS([1]WT!BA$245:BA$260,[1]WT!$I$245:$I$260,$B330)</f>
        <v>147.84629758411853</v>
      </c>
      <c r="AQ330" s="281">
        <f>SUMIFS([1]WT!BB$245:BB$260,[1]WT!$I$245:$I$260,$B330)</f>
        <v>148.54003400779126</v>
      </c>
      <c r="AR330" s="281">
        <f>SUMIFS([1]WT!BC$245:BC$260,[1]WT!$I$245:$I$260,$B330)</f>
        <v>148.9592044076139</v>
      </c>
      <c r="AS330" s="281">
        <f>SUMIFS([1]WT!BD$245:BD$260,[1]WT!$I$245:$I$260,$B330)</f>
        <v>149.38050466816671</v>
      </c>
      <c r="AT330" s="281">
        <f>SUMIFS([1]WT!BE$245:BE$260,[1]WT!$I$245:$I$260,$B330)</f>
        <v>149.76635682519532</v>
      </c>
      <c r="AU330" s="281">
        <f>SUMIFS([1]WT!BF$245:BF$260,[1]WT!$I$245:$I$260,$B330)</f>
        <v>150.25028663444982</v>
      </c>
      <c r="AV330" s="281">
        <f>SUMIFS([1]WT!BG$245:BG$260,[1]WT!$I$245:$I$260,$B330)</f>
        <v>151.07583315512429</v>
      </c>
      <c r="AW330" s="281">
        <f>SUMIFS([1]WT!BH$245:BH$260,[1]WT!$I$245:$I$260,$B330)</f>
        <v>151.86303403101104</v>
      </c>
      <c r="AX330" s="281">
        <f>SUMIFS([1]WT!BI$245:BI$260,[1]WT!$I$245:$I$260,$B330)</f>
        <v>152.72520559499938</v>
      </c>
      <c r="AY330" s="281">
        <f>SUMIFS([1]WT!BJ$245:BJ$260,[1]WT!$I$245:$I$260,$B330)</f>
        <v>153.47804975822964</v>
      </c>
      <c r="AZ330" s="281">
        <f>SUMIFS([1]WT!BK$245:BK$260,[1]WT!$I$245:$I$260,$B330)</f>
        <v>154.25316912393333</v>
      </c>
      <c r="BA330" s="281">
        <f>SUMIFS([1]WT!BL$245:BL$260,[1]WT!$I$245:$I$260,$B330)</f>
        <v>154.95809925699245</v>
      </c>
      <c r="BB330" s="281">
        <f>SUMIFS([1]WT!BM$245:BM$260,[1]WT!$I$245:$I$260,$B330)</f>
        <v>155.64281565815136</v>
      </c>
      <c r="BE330" s="294"/>
    </row>
    <row r="331" spans="2:57">
      <c r="B331" s="318" t="str" cm="1">
        <f t="array" ref="B331">INDEX(rng_Ref_sectors.List,[1]Ref!$A74)</f>
        <v>Aviation</v>
      </c>
      <c r="C331" s="280"/>
      <c r="D331" s="281">
        <f>SUMIFS([1]WT!O$245:O$260,[1]WT!$I$245:$I$260,$B331)</f>
        <v>39.619394763091599</v>
      </c>
      <c r="E331" s="281">
        <f>SUMIFS([1]WT!P$245:P$260,[1]WT!$I$245:$I$260,$B331)</f>
        <v>48.524423468971499</v>
      </c>
      <c r="F331" s="281">
        <f>SUMIFS([1]WT!Q$245:Q$260,[1]WT!$I$245:$I$260,$B331)</f>
        <v>52.441609950599698</v>
      </c>
      <c r="G331" s="281">
        <f>SUMIFS([1]WT!R$245:R$260,[1]WT!$I$245:$I$260,$B331)</f>
        <v>63.3666208965751</v>
      </c>
      <c r="H331" s="281">
        <f>SUMIFS([1]WT!S$245:S$260,[1]WT!$I$245:$I$260,$B331)</f>
        <v>80.022480354355906</v>
      </c>
      <c r="I331" s="281">
        <f>SUMIFS([1]WT!T$245:T$260,[1]WT!$I$245:$I$260,$B331)</f>
        <v>76.188654989906794</v>
      </c>
      <c r="J331" s="281">
        <f>SUMIFS([1]WT!U$245:U$260,[1]WT!$I$245:$I$260,$B331)</f>
        <v>79.651611040196698</v>
      </c>
      <c r="K331" s="281">
        <f>SUMIFS([1]WT!V$245:V$260,[1]WT!$I$245:$I$260,$B331)</f>
        <v>82.661242130030502</v>
      </c>
      <c r="L331" s="281">
        <f>SUMIFS([1]WT!W$245:W$260,[1]WT!$I$245:$I$260,$B331)</f>
        <v>86.412974036535701</v>
      </c>
      <c r="M331" s="281">
        <f>SUMIFS([1]WT!X$245:X$260,[1]WT!$I$245:$I$260,$B331)</f>
        <v>90.412435070284303</v>
      </c>
      <c r="N331" s="281">
        <f>SUMIFS([1]WT!Y$245:Y$260,[1]WT!$I$245:$I$260,$B331)</f>
        <v>115.437723721368</v>
      </c>
      <c r="O331" s="281">
        <f>SUMIFS([1]WT!Z$245:Z$260,[1]WT!$I$245:$I$260,$B331)</f>
        <v>116.550874946376</v>
      </c>
      <c r="P331" s="281">
        <f>SUMIFS([1]WT!AA$245:AA$260,[1]WT!$I$245:$I$260,$B331)</f>
        <v>127.558703727001</v>
      </c>
      <c r="Q331" s="281">
        <f>SUMIFS([1]WT!AB$245:AB$260,[1]WT!$I$245:$I$260,$B331)</f>
        <v>136.092863118721</v>
      </c>
      <c r="R331" s="281">
        <f>SUMIFS([1]WT!AC$245:AC$260,[1]WT!$I$245:$I$260,$B331)</f>
        <v>138.27811883976301</v>
      </c>
      <c r="S331" s="281">
        <f>SUMIFS([1]WT!AD$245:AD$260,[1]WT!$I$245:$I$260,$B331)</f>
        <v>141.905805088471</v>
      </c>
      <c r="T331" s="281">
        <f>SUMIFS([1]WT!AE$245:AE$260,[1]WT!$I$245:$I$260,$B331)</f>
        <v>159.55131339599001</v>
      </c>
      <c r="U331" s="281">
        <f>SUMIFS([1]WT!AF$245:AF$260,[1]WT!$I$245:$I$260,$B331)</f>
        <v>175.72082537409199</v>
      </c>
      <c r="V331" s="281">
        <f>SUMIFS([1]WT!AG$245:AG$260,[1]WT!$I$245:$I$260,$B331)</f>
        <v>187.09642051649001</v>
      </c>
      <c r="W331" s="281">
        <f>SUMIFS([1]WT!AH$245:AH$260,[1]WT!$I$245:$I$260,$B331)</f>
        <v>164.56468176529401</v>
      </c>
      <c r="X331" s="281">
        <f>SUMIFS([1]WT!AI$245:AI$260,[1]WT!$I$245:$I$260,$B331)</f>
        <v>90.753401000492204</v>
      </c>
      <c r="Y331" s="281">
        <f>SUMIFS([1]WT!AJ$245:AJ$260,[1]WT!$I$245:$I$260,$B331)</f>
        <v>66.474171037101598</v>
      </c>
      <c r="Z331" s="281">
        <f>SUMIFS([1]WT!AK$245:AK$260,[1]WT!$I$245:$I$260,$B331)</f>
        <v>68.524794117433501</v>
      </c>
      <c r="AA331" s="281">
        <f>SUMIFS([1]WT!AL$245:AL$260,[1]WT!$I$245:$I$260,$B331)</f>
        <v>75.374371525438505</v>
      </c>
      <c r="AB331" s="281">
        <f>SUMIFS([1]WT!AM$245:AM$260,[1]WT!$I$245:$I$260,$B331)</f>
        <v>97.986230336710605</v>
      </c>
      <c r="AC331" s="281">
        <f>SUMIFS([1]WT!AN$245:AN$260,[1]WT!$I$245:$I$260,$B331)</f>
        <v>147.054367047272</v>
      </c>
      <c r="AD331" s="281">
        <f>SUMIFS([1]WT!AO$245:AO$260,[1]WT!$I$245:$I$260,$B331)</f>
        <v>157.41190978265101</v>
      </c>
      <c r="AE331" s="281">
        <f>SUMIFS([1]WT!AP$245:AP$260,[1]WT!$I$245:$I$260,$B331)</f>
        <v>167.98244644458299</v>
      </c>
      <c r="AF331" s="281">
        <f>SUMIFS([1]WT!AQ$245:AQ$260,[1]WT!$I$245:$I$260,$B331)</f>
        <v>178.86922726336201</v>
      </c>
      <c r="AG331" s="281">
        <f>SUMIFS([1]WT!AR$245:AR$260,[1]WT!$I$245:$I$260,$B331)</f>
        <v>191.32364053534101</v>
      </c>
      <c r="AH331" s="281">
        <f>SUMIFS([1]WT!AS$245:AS$260,[1]WT!$I$245:$I$260,$B331)</f>
        <v>204.874596884525</v>
      </c>
      <c r="AI331" s="281">
        <f>SUMIFS([1]WT!AT$245:AT$260,[1]WT!$I$245:$I$260,$B331)</f>
        <v>219.77097146460801</v>
      </c>
      <c r="AJ331" s="281">
        <f>SUMIFS([1]WT!AU$245:AU$260,[1]WT!$I$245:$I$260,$B331)</f>
        <v>235.42358999257701</v>
      </c>
      <c r="AK331" s="281">
        <f>SUMIFS([1]WT!AV$245:AV$260,[1]WT!$I$245:$I$260,$B331)</f>
        <v>251.586016663896</v>
      </c>
      <c r="AL331" s="281">
        <f>SUMIFS([1]WT!AW$245:AW$260,[1]WT!$I$245:$I$260,$B331)</f>
        <v>267.84038352361898</v>
      </c>
      <c r="AM331" s="281">
        <f>SUMIFS([1]WT!AX$245:AX$260,[1]WT!$I$245:$I$260,$B331)</f>
        <v>284.15340223171302</v>
      </c>
      <c r="AN331" s="281">
        <f>SUMIFS([1]WT!AY$245:AY$260,[1]WT!$I$245:$I$260,$B331)</f>
        <v>300.94488585813298</v>
      </c>
      <c r="AO331" s="281">
        <f>SUMIFS([1]WT!AZ$245:AZ$260,[1]WT!$I$245:$I$260,$B331)</f>
        <v>317.785976765057</v>
      </c>
      <c r="AP331" s="281">
        <f>SUMIFS([1]WT!BA$245:BA$260,[1]WT!$I$245:$I$260,$B331)</f>
        <v>334.642729441977</v>
      </c>
      <c r="AQ331" s="281">
        <f>SUMIFS([1]WT!BB$245:BB$260,[1]WT!$I$245:$I$260,$B331)</f>
        <v>351.485181367574</v>
      </c>
      <c r="AR331" s="281">
        <f>SUMIFS([1]WT!BC$245:BC$260,[1]WT!$I$245:$I$260,$B331)</f>
        <v>368.28210442729102</v>
      </c>
      <c r="AS331" s="281">
        <f>SUMIFS([1]WT!BD$245:BD$260,[1]WT!$I$245:$I$260,$B331)</f>
        <v>386.75279254094102</v>
      </c>
      <c r="AT331" s="281">
        <f>SUMIFS([1]WT!BE$245:BE$260,[1]WT!$I$245:$I$260,$B331)</f>
        <v>405.312691477219</v>
      </c>
      <c r="AU331" s="281">
        <f>SUMIFS([1]WT!BF$245:BF$260,[1]WT!$I$245:$I$260,$B331)</f>
        <v>423.92468067445299</v>
      </c>
      <c r="AV331" s="281">
        <f>SUMIFS([1]WT!BG$245:BG$260,[1]WT!$I$245:$I$260,$B331)</f>
        <v>445.994761108587</v>
      </c>
      <c r="AW331" s="281">
        <f>SUMIFS([1]WT!BH$245:BH$260,[1]WT!$I$245:$I$260,$B331)</f>
        <v>468.354605572531</v>
      </c>
      <c r="AX331" s="281">
        <f>SUMIFS([1]WT!BI$245:BI$260,[1]WT!$I$245:$I$260,$B331)</f>
        <v>490.96228978515302</v>
      </c>
      <c r="AY331" s="281">
        <f>SUMIFS([1]WT!BJ$245:BJ$260,[1]WT!$I$245:$I$260,$B331)</f>
        <v>513.79911044081996</v>
      </c>
      <c r="AZ331" s="281">
        <f>SUMIFS([1]WT!BK$245:BK$260,[1]WT!$I$245:$I$260,$B331)</f>
        <v>536.86133770195897</v>
      </c>
      <c r="BA331" s="281">
        <f>SUMIFS([1]WT!BL$245:BL$260,[1]WT!$I$245:$I$260,$B331)</f>
        <v>560.16006425520698</v>
      </c>
      <c r="BB331" s="281">
        <f>SUMIFS([1]WT!BM$245:BM$260,[1]WT!$I$245:$I$260,$B331)</f>
        <v>583.68189165194303</v>
      </c>
      <c r="BE331" s="294"/>
    </row>
    <row r="332" spans="2:57">
      <c r="B332" s="318" t="str" cm="1">
        <f t="array" ref="B332">INDEX(rng_Ref_sectors.List,[1]Ref!$A75)</f>
        <v>Rail</v>
      </c>
      <c r="C332" s="280"/>
      <c r="D332" s="281">
        <f>SUMIFS([1]WT!O$245:O$260,[1]WT!$I$245:$I$260,$B332)</f>
        <v>0</v>
      </c>
      <c r="E332" s="281">
        <f>SUMIFS([1]WT!P$245:P$260,[1]WT!$I$245:$I$260,$B332)</f>
        <v>0</v>
      </c>
      <c r="F332" s="281">
        <f>SUMIFS([1]WT!Q$245:Q$260,[1]WT!$I$245:$I$260,$B332)</f>
        <v>0</v>
      </c>
      <c r="G332" s="281">
        <f>SUMIFS([1]WT!R$245:R$260,[1]WT!$I$245:$I$260,$B332)</f>
        <v>0</v>
      </c>
      <c r="H332" s="281">
        <f>SUMIFS([1]WT!S$245:S$260,[1]WT!$I$245:$I$260,$B332)</f>
        <v>0</v>
      </c>
      <c r="I332" s="281">
        <f>SUMIFS([1]WT!T$245:T$260,[1]WT!$I$245:$I$260,$B332)</f>
        <v>0</v>
      </c>
      <c r="J332" s="281">
        <f>SUMIFS([1]WT!U$245:U$260,[1]WT!$I$245:$I$260,$B332)</f>
        <v>0</v>
      </c>
      <c r="K332" s="281">
        <f>SUMIFS([1]WT!V$245:V$260,[1]WT!$I$245:$I$260,$B332)</f>
        <v>0</v>
      </c>
      <c r="L332" s="281">
        <f>SUMIFS([1]WT!W$245:W$260,[1]WT!$I$245:$I$260,$B332)</f>
        <v>0</v>
      </c>
      <c r="M332" s="281">
        <f>SUMIFS([1]WT!X$245:X$260,[1]WT!$I$245:$I$260,$B332)</f>
        <v>0</v>
      </c>
      <c r="N332" s="281">
        <f>SUMIFS([1]WT!Y$245:Y$260,[1]WT!$I$245:$I$260,$B332)</f>
        <v>0</v>
      </c>
      <c r="O332" s="281">
        <f>SUMIFS([1]WT!Z$245:Z$260,[1]WT!$I$245:$I$260,$B332)</f>
        <v>8.5625294000000007</v>
      </c>
      <c r="P332" s="281">
        <f>SUMIFS([1]WT!AA$245:AA$260,[1]WT!$I$245:$I$260,$B332)</f>
        <v>6.8315554999999994</v>
      </c>
      <c r="Q332" s="281">
        <f>SUMIFS([1]WT!AB$245:AB$260,[1]WT!$I$245:$I$260,$B332)</f>
        <v>8.1806304999999995</v>
      </c>
      <c r="R332" s="281">
        <f>SUMIFS([1]WT!AC$245:AC$260,[1]WT!$I$245:$I$260,$B332)</f>
        <v>8.0779031000000003</v>
      </c>
      <c r="S332" s="281">
        <f>SUMIFS([1]WT!AD$245:AD$260,[1]WT!$I$245:$I$260,$B332)</f>
        <v>7.2522451999999999</v>
      </c>
      <c r="T332" s="281">
        <f>SUMIFS([1]WT!AE$245:AE$260,[1]WT!$I$245:$I$260,$B332)</f>
        <v>6.7566077</v>
      </c>
      <c r="U332" s="281">
        <f>SUMIFS([1]WT!AF$245:AF$260,[1]WT!$I$245:$I$260,$B332)</f>
        <v>9.4176622000000005</v>
      </c>
      <c r="V332" s="281">
        <f>SUMIFS([1]WT!AG$245:AG$260,[1]WT!$I$245:$I$260,$B332)</f>
        <v>12.1099757</v>
      </c>
      <c r="W332" s="281">
        <f>SUMIFS([1]WT!AH$245:AH$260,[1]WT!$I$245:$I$260,$B332)</f>
        <v>14.386648599999999</v>
      </c>
      <c r="X332" s="281">
        <f>SUMIFS([1]WT!AI$245:AI$260,[1]WT!$I$245:$I$260,$B332)</f>
        <v>9.0612274999999993</v>
      </c>
      <c r="Y332" s="281">
        <f>SUMIFS([1]WT!AJ$245:AJ$260,[1]WT!$I$245:$I$260,$B332)</f>
        <v>10.8689245</v>
      </c>
      <c r="Z332" s="281">
        <f>SUMIFS([1]WT!AK$245:AK$260,[1]WT!$I$245:$I$260,$B332)</f>
        <v>13.577703691273921</v>
      </c>
      <c r="AA332" s="281">
        <f>SUMIFS([1]WT!AL$245:AL$260,[1]WT!$I$245:$I$260,$B332)</f>
        <v>14.660399349179849</v>
      </c>
      <c r="AB332" s="281">
        <f>SUMIFS([1]WT!AM$245:AM$260,[1]WT!$I$245:$I$260,$B332)</f>
        <v>14.985000878707911</v>
      </c>
      <c r="AC332" s="281">
        <f>SUMIFS([1]WT!AN$245:AN$260,[1]WT!$I$245:$I$260,$B332)</f>
        <v>15.07327349154577</v>
      </c>
      <c r="AD332" s="281">
        <f>SUMIFS([1]WT!AO$245:AO$260,[1]WT!$I$245:$I$260,$B332)</f>
        <v>15.203112097485841</v>
      </c>
      <c r="AE332" s="281">
        <f>SUMIFS([1]WT!AP$245:AP$260,[1]WT!$I$245:$I$260,$B332)</f>
        <v>15.28598178567599</v>
      </c>
      <c r="AF332" s="281">
        <f>SUMIFS([1]WT!AQ$245:AQ$260,[1]WT!$I$245:$I$260,$B332)</f>
        <v>15.37172367129604</v>
      </c>
      <c r="AG332" s="281">
        <f>SUMIFS([1]WT!AR$245:AR$260,[1]WT!$I$245:$I$260,$B332)</f>
        <v>15.465069716730291</v>
      </c>
      <c r="AH332" s="281">
        <f>SUMIFS([1]WT!AS$245:AS$260,[1]WT!$I$245:$I$260,$B332)</f>
        <v>15.56456315391423</v>
      </c>
      <c r="AI332" s="281">
        <f>SUMIFS([1]WT!AT$245:AT$260,[1]WT!$I$245:$I$260,$B332)</f>
        <v>15.66958207588754</v>
      </c>
      <c r="AJ332" s="281">
        <f>SUMIFS([1]WT!AU$245:AU$260,[1]WT!$I$245:$I$260,$B332)</f>
        <v>15.77954971599398</v>
      </c>
      <c r="AK332" s="281">
        <f>SUMIFS([1]WT!AV$245:AV$260,[1]WT!$I$245:$I$260,$B332)</f>
        <v>15.89365003750542</v>
      </c>
      <c r="AL332" s="281">
        <f>SUMIFS([1]WT!AW$245:AW$260,[1]WT!$I$245:$I$260,$B332)</f>
        <v>16.010666761578708</v>
      </c>
      <c r="AM332" s="281">
        <f>SUMIFS([1]WT!AX$245:AX$260,[1]WT!$I$245:$I$260,$B332)</f>
        <v>16.130251307081792</v>
      </c>
      <c r="AN332" s="281">
        <f>SUMIFS([1]WT!AY$245:AY$260,[1]WT!$I$245:$I$260,$B332)</f>
        <v>16.252198745146291</v>
      </c>
      <c r="AO332" s="281">
        <f>SUMIFS([1]WT!AZ$245:AZ$260,[1]WT!$I$245:$I$260,$B332)</f>
        <v>16.376436133692728</v>
      </c>
      <c r="AP332" s="281">
        <f>SUMIFS([1]WT!BA$245:BA$260,[1]WT!$I$245:$I$260,$B332)</f>
        <v>16.50309707789944</v>
      </c>
      <c r="AQ332" s="281">
        <f>SUMIFS([1]WT!BB$245:BB$260,[1]WT!$I$245:$I$260,$B332)</f>
        <v>16.631832389886</v>
      </c>
      <c r="AR332" s="281">
        <f>SUMIFS([1]WT!BC$245:BC$260,[1]WT!$I$245:$I$260,$B332)</f>
        <v>16.762307527475308</v>
      </c>
      <c r="AS332" s="281">
        <f>SUMIFS([1]WT!BD$245:BD$260,[1]WT!$I$245:$I$260,$B332)</f>
        <v>16.89451775513551</v>
      </c>
      <c r="AT332" s="281">
        <f>SUMIFS([1]WT!BE$245:BE$260,[1]WT!$I$245:$I$260,$B332)</f>
        <v>17.028386393271941</v>
      </c>
      <c r="AU332" s="281">
        <f>SUMIFS([1]WT!BF$245:BF$260,[1]WT!$I$245:$I$260,$B332)</f>
        <v>17.16377905575543</v>
      </c>
      <c r="AV332" s="281">
        <f>SUMIFS([1]WT!BG$245:BG$260,[1]WT!$I$245:$I$260,$B332)</f>
        <v>17.30060982482135</v>
      </c>
      <c r="AW332" s="281">
        <f>SUMIFS([1]WT!BH$245:BH$260,[1]WT!$I$245:$I$260,$B332)</f>
        <v>17.43849790318972</v>
      </c>
      <c r="AX332" s="281">
        <f>SUMIFS([1]WT!BI$245:BI$260,[1]WT!$I$245:$I$260,$B332)</f>
        <v>17.57739726200278</v>
      </c>
      <c r="AY332" s="281">
        <f>SUMIFS([1]WT!BJ$245:BJ$260,[1]WT!$I$245:$I$260,$B332)</f>
        <v>17.71716659876439</v>
      </c>
      <c r="AZ332" s="281">
        <f>SUMIFS([1]WT!BK$245:BK$260,[1]WT!$I$245:$I$260,$B332)</f>
        <v>17.857606101960869</v>
      </c>
      <c r="BA332" s="281">
        <f>SUMIFS([1]WT!BL$245:BL$260,[1]WT!$I$245:$I$260,$B332)</f>
        <v>17.99856367236303</v>
      </c>
      <c r="BB332" s="281">
        <f>SUMIFS([1]WT!BM$245:BM$260,[1]WT!$I$245:$I$260,$B332)</f>
        <v>18.14015521027931</v>
      </c>
      <c r="BE332" s="294"/>
    </row>
    <row r="333" spans="2:57">
      <c r="B333" s="318" t="str" cm="1">
        <f t="array" ref="B333">INDEX(rng_Ref_sectors.List,[1]Ref!$A76)</f>
        <v>Other sectors</v>
      </c>
      <c r="C333" s="280"/>
      <c r="D333" s="281">
        <f>SUMIFS([1]WT!O$245:O$260,[1]WT!$I$245:$I$260,$B333)</f>
        <v>160.34519999999998</v>
      </c>
      <c r="E333" s="281">
        <f>SUMIFS([1]WT!P$245:P$260,[1]WT!$I$245:$I$260,$B333)</f>
        <v>167.1097</v>
      </c>
      <c r="F333" s="281">
        <f>SUMIFS([1]WT!Q$245:Q$260,[1]WT!$I$245:$I$260,$B333)</f>
        <v>163.3458</v>
      </c>
      <c r="G333" s="281">
        <f>SUMIFS([1]WT!R$245:R$260,[1]WT!$I$245:$I$260,$B333)</f>
        <v>154.4605</v>
      </c>
      <c r="H333" s="281">
        <f>SUMIFS([1]WT!S$245:S$260,[1]WT!$I$245:$I$260,$B333)</f>
        <v>171.39660000000001</v>
      </c>
      <c r="I333" s="281">
        <f>SUMIFS([1]WT!T$245:T$260,[1]WT!$I$245:$I$260,$B333)</f>
        <v>155.66649999999998</v>
      </c>
      <c r="J333" s="281">
        <f>SUMIFS([1]WT!U$245:U$260,[1]WT!$I$245:$I$260,$B333)</f>
        <v>138.51139999999998</v>
      </c>
      <c r="K333" s="281">
        <f>SUMIFS([1]WT!V$245:V$260,[1]WT!$I$245:$I$260,$B333)</f>
        <v>133.2482</v>
      </c>
      <c r="L333" s="281">
        <f>SUMIFS([1]WT!W$245:W$260,[1]WT!$I$245:$I$260,$B333)</f>
        <v>130.70310000000001</v>
      </c>
      <c r="M333" s="281">
        <f>SUMIFS([1]WT!X$245:X$260,[1]WT!$I$245:$I$260,$B333)</f>
        <v>129.73050000000001</v>
      </c>
      <c r="N333" s="281">
        <f>SUMIFS([1]WT!Y$245:Y$260,[1]WT!$I$245:$I$260,$B333)</f>
        <v>111.2129</v>
      </c>
      <c r="O333" s="281">
        <f>SUMIFS([1]WT!Z$245:Z$260,[1]WT!$I$245:$I$260,$B333)</f>
        <v>136.46080000000001</v>
      </c>
      <c r="P333" s="281">
        <f>SUMIFS([1]WT!AA$245:AA$260,[1]WT!$I$245:$I$260,$B333)</f>
        <v>170.08840000000001</v>
      </c>
      <c r="Q333" s="281">
        <f>SUMIFS([1]WT!AB$245:AB$260,[1]WT!$I$245:$I$260,$B333)</f>
        <v>154.62719999999999</v>
      </c>
      <c r="R333" s="281">
        <f>SUMIFS([1]WT!AC$245:AC$260,[1]WT!$I$245:$I$260,$B333)</f>
        <v>140.67439999999999</v>
      </c>
      <c r="S333" s="281">
        <f>SUMIFS([1]WT!AD$245:AD$260,[1]WT!$I$245:$I$260,$B333)</f>
        <v>103.02759999999999</v>
      </c>
      <c r="T333" s="281">
        <f>SUMIFS([1]WT!AE$245:AE$260,[1]WT!$I$245:$I$260,$B333)</f>
        <v>99.165400000000005</v>
      </c>
      <c r="U333" s="281">
        <f>SUMIFS([1]WT!AF$245:AF$260,[1]WT!$I$245:$I$260,$B333)</f>
        <v>91.941490000000002</v>
      </c>
      <c r="V333" s="281">
        <f>SUMIFS([1]WT!AG$245:AG$260,[1]WT!$I$245:$I$260,$B333)</f>
        <v>74.428039999999953</v>
      </c>
      <c r="W333" s="281">
        <f>SUMIFS([1]WT!AH$245:AH$260,[1]WT!$I$245:$I$260,$B333)</f>
        <v>58.28088999999995</v>
      </c>
      <c r="X333" s="281">
        <f>SUMIFS([1]WT!AI$245:AI$260,[1]WT!$I$245:$I$260,$B333)</f>
        <v>56.139249999999969</v>
      </c>
      <c r="Y333" s="281">
        <f>SUMIFS([1]WT!AJ$245:AJ$260,[1]WT!$I$245:$I$260,$B333)</f>
        <v>64.140410000000003</v>
      </c>
      <c r="Z333" s="281">
        <f>SUMIFS([1]WT!AK$245:AK$260,[1]WT!$I$245:$I$260,$B333)</f>
        <v>65.479369732590101</v>
      </c>
      <c r="AA333" s="281">
        <f>SUMIFS([1]WT!AL$245:AL$260,[1]WT!$I$245:$I$260,$B333)</f>
        <v>66.846280848177301</v>
      </c>
      <c r="AB333" s="281">
        <f>SUMIFS([1]WT!AM$245:AM$260,[1]WT!$I$245:$I$260,$B333)</f>
        <v>66.813567978857407</v>
      </c>
      <c r="AC333" s="281">
        <f>SUMIFS([1]WT!AN$245:AN$260,[1]WT!$I$245:$I$260,$B333)</f>
        <v>66.768120552994205</v>
      </c>
      <c r="AD333" s="281">
        <f>SUMIFS([1]WT!AO$245:AO$260,[1]WT!$I$245:$I$260,$B333)</f>
        <v>66.70993857058771</v>
      </c>
      <c r="AE333" s="281">
        <f>SUMIFS([1]WT!AP$245:AP$260,[1]WT!$I$245:$I$260,$B333)</f>
        <v>66.639022031637651</v>
      </c>
      <c r="AF333" s="281">
        <f>SUMIFS([1]WT!AQ$245:AQ$260,[1]WT!$I$245:$I$260,$B333)</f>
        <v>66.555370936144413</v>
      </c>
      <c r="AG333" s="281">
        <f>SUMIFS([1]WT!AR$245:AR$260,[1]WT!$I$245:$I$260,$B333)</f>
        <v>66.458985284107897</v>
      </c>
      <c r="AH333" s="281">
        <f>SUMIFS([1]WT!AS$245:AS$260,[1]WT!$I$245:$I$260,$B333)</f>
        <v>66.349865075527987</v>
      </c>
      <c r="AI333" s="281">
        <f>SUMIFS([1]WT!AT$245:AT$260,[1]WT!$I$245:$I$260,$B333)</f>
        <v>66.22801031040467</v>
      </c>
      <c r="AJ333" s="281">
        <f>SUMIFS([1]WT!AU$245:AU$260,[1]WT!$I$245:$I$260,$B333)</f>
        <v>66.093420988738259</v>
      </c>
      <c r="AK333" s="281">
        <f>SUMIFS([1]WT!AV$245:AV$260,[1]WT!$I$245:$I$260,$B333)</f>
        <v>65.946097110528427</v>
      </c>
      <c r="AL333" s="281">
        <f>SUMIFS([1]WT!AW$245:AW$260,[1]WT!$I$245:$I$260,$B333)</f>
        <v>65.786038675775117</v>
      </c>
      <c r="AM333" s="281">
        <f>SUMIFS([1]WT!AX$245:AX$260,[1]WT!$I$245:$I$260,$B333)</f>
        <v>65.613245684478642</v>
      </c>
      <c r="AN333" s="281">
        <f>SUMIFS([1]WT!AY$245:AY$260,[1]WT!$I$245:$I$260,$B333)</f>
        <v>65.427718136638731</v>
      </c>
      <c r="AO333" s="281">
        <f>SUMIFS([1]WT!AZ$245:AZ$260,[1]WT!$I$245:$I$260,$B333)</f>
        <v>65.229456032255555</v>
      </c>
      <c r="AP333" s="281">
        <f>SUMIFS([1]WT!BA$245:BA$260,[1]WT!$I$245:$I$260,$B333)</f>
        <v>65.01845937132893</v>
      </c>
      <c r="AQ333" s="281">
        <f>SUMIFS([1]WT!BB$245:BB$260,[1]WT!$I$245:$I$260,$B333)</f>
        <v>64.794728153859211</v>
      </c>
      <c r="AR333" s="281">
        <f>SUMIFS([1]WT!BC$245:BC$260,[1]WT!$I$245:$I$260,$B333)</f>
        <v>64.558262379846013</v>
      </c>
      <c r="AS333" s="281">
        <f>SUMIFS([1]WT!BD$245:BD$260,[1]WT!$I$245:$I$260,$B333)</f>
        <v>64.309062049289423</v>
      </c>
      <c r="AT333" s="281">
        <f>SUMIFS([1]WT!BE$245:BE$260,[1]WT!$I$245:$I$260,$B333)</f>
        <v>64.047127162189639</v>
      </c>
      <c r="AU333" s="281">
        <f>SUMIFS([1]WT!BF$245:BF$260,[1]WT!$I$245:$I$260,$B333)</f>
        <v>63.772457718546562</v>
      </c>
      <c r="AV333" s="281">
        <f>SUMIFS([1]WT!BG$245:BG$260,[1]WT!$I$245:$I$260,$B333)</f>
        <v>63.485053718359993</v>
      </c>
      <c r="AW333" s="281">
        <f>SUMIFS([1]WT!BH$245:BH$260,[1]WT!$I$245:$I$260,$B333)</f>
        <v>63.18491516163018</v>
      </c>
      <c r="AX333" s="281">
        <f>SUMIFS([1]WT!BI$245:BI$260,[1]WT!$I$245:$I$260,$B333)</f>
        <v>62.872042048357081</v>
      </c>
      <c r="AY333" s="281">
        <f>SUMIFS([1]WT!BJ$245:BJ$260,[1]WT!$I$245:$I$260,$B333)</f>
        <v>62.546434378540653</v>
      </c>
      <c r="AZ333" s="281">
        <f>SUMIFS([1]WT!BK$245:BK$260,[1]WT!$I$245:$I$260,$B333)</f>
        <v>62.208092152180797</v>
      </c>
      <c r="BA333" s="281">
        <f>SUMIFS([1]WT!BL$245:BL$260,[1]WT!$I$245:$I$260,$B333)</f>
        <v>61.857015369277676</v>
      </c>
      <c r="BB333" s="281">
        <f>SUMIFS([1]WT!BM$245:BM$260,[1]WT!$I$245:$I$260,$B333)</f>
        <v>61.49320402983129</v>
      </c>
      <c r="BE333" s="294"/>
    </row>
    <row r="334" spans="2:57">
      <c r="B334" s="318" t="str" cm="1">
        <f t="array" ref="B334">INDEX(rng_Ref_sectors.List,[1]Ref!$A77)</f>
        <v>Non-energy use</v>
      </c>
      <c r="C334" s="280"/>
      <c r="D334" s="281">
        <f>SUMIFS([1]WT!O$245:O$260,[1]WT!$I$245:$I$260,$B334)</f>
        <v>368.8049345334577</v>
      </c>
      <c r="E334" s="281">
        <f>SUMIFS([1]WT!P$245:P$260,[1]WT!$I$245:$I$260,$B334)</f>
        <v>343.47768516738574</v>
      </c>
      <c r="F334" s="281">
        <f>SUMIFS([1]WT!Q$245:Q$260,[1]WT!$I$245:$I$260,$B334)</f>
        <v>383.99697577999058</v>
      </c>
      <c r="G334" s="281">
        <f>SUMIFS([1]WT!R$245:R$260,[1]WT!$I$245:$I$260,$B334)</f>
        <v>379.0269016450024</v>
      </c>
      <c r="H334" s="281">
        <f>SUMIFS([1]WT!S$245:S$260,[1]WT!$I$245:$I$260,$B334)</f>
        <v>382.35929433500525</v>
      </c>
      <c r="I334" s="281">
        <f>SUMIFS([1]WT!T$245:T$260,[1]WT!$I$245:$I$260,$B334)</f>
        <v>389.08959815501601</v>
      </c>
      <c r="J334" s="281">
        <f>SUMIFS([1]WT!U$245:U$260,[1]WT!$I$245:$I$260,$B334)</f>
        <v>220.14604924989777</v>
      </c>
      <c r="K334" s="281">
        <f>SUMIFS([1]WT!V$245:V$260,[1]WT!$I$245:$I$260,$B334)</f>
        <v>267.81427164773544</v>
      </c>
      <c r="L334" s="281">
        <f>SUMIFS([1]WT!W$245:W$260,[1]WT!$I$245:$I$260,$B334)</f>
        <v>247.33009149892524</v>
      </c>
      <c r="M334" s="281">
        <f>SUMIFS([1]WT!X$245:X$260,[1]WT!$I$245:$I$260,$B334)</f>
        <v>288.1478444253907</v>
      </c>
      <c r="N334" s="281">
        <f>SUMIFS([1]WT!Y$245:Y$260,[1]WT!$I$245:$I$260,$B334)</f>
        <v>299.11510765186847</v>
      </c>
      <c r="O334" s="281">
        <f>SUMIFS([1]WT!Z$245:Z$260,[1]WT!$I$245:$I$260,$B334)</f>
        <v>300.92616878594379</v>
      </c>
      <c r="P334" s="281">
        <f>SUMIFS([1]WT!AA$245:AA$260,[1]WT!$I$245:$I$260,$B334)</f>
        <v>307.18746708766071</v>
      </c>
      <c r="Q334" s="281">
        <f>SUMIFS([1]WT!AB$245:AB$260,[1]WT!$I$245:$I$260,$B334)</f>
        <v>308.51754795268556</v>
      </c>
      <c r="R334" s="281">
        <f>SUMIFS([1]WT!AC$245:AC$260,[1]WT!$I$245:$I$260,$B334)</f>
        <v>312.99300831281033</v>
      </c>
      <c r="S334" s="281">
        <f>SUMIFS([1]WT!AD$245:AD$260,[1]WT!$I$245:$I$260,$B334)</f>
        <v>321.51585484135501</v>
      </c>
      <c r="T334" s="281">
        <f>SUMIFS([1]WT!AE$245:AE$260,[1]WT!$I$245:$I$260,$B334)</f>
        <v>341.15623046709078</v>
      </c>
      <c r="U334" s="281">
        <f>SUMIFS([1]WT!AF$245:AF$260,[1]WT!$I$245:$I$260,$B334)</f>
        <v>315.6840815474485</v>
      </c>
      <c r="V334" s="281">
        <f>SUMIFS([1]WT!AG$245:AG$260,[1]WT!$I$245:$I$260,$B334)</f>
        <v>333.52178592026121</v>
      </c>
      <c r="W334" s="281">
        <f>SUMIFS([1]WT!AH$245:AH$260,[1]WT!$I$245:$I$260,$B334)</f>
        <v>331.89949638068492</v>
      </c>
      <c r="X334" s="281">
        <f>SUMIFS([1]WT!AI$245:AI$260,[1]WT!$I$245:$I$260,$B334)</f>
        <v>328.42632779442494</v>
      </c>
      <c r="Y334" s="281">
        <f>SUMIFS([1]WT!AJ$245:AJ$260,[1]WT!$I$245:$I$260,$B334)</f>
        <v>408.33267575074126</v>
      </c>
      <c r="Z334" s="281">
        <f>SUMIFS([1]WT!AK$245:AK$260,[1]WT!$I$245:$I$260,$B334)</f>
        <v>462.92405185876908</v>
      </c>
      <c r="AA334" s="281">
        <f>SUMIFS([1]WT!AL$245:AL$260,[1]WT!$I$245:$I$260,$B334)</f>
        <v>519.47817769130143</v>
      </c>
      <c r="AB334" s="281">
        <f>SUMIFS([1]WT!AM$245:AM$260,[1]WT!$I$245:$I$260,$B334)</f>
        <v>575.6832706142518</v>
      </c>
      <c r="AC334" s="281">
        <f>SUMIFS([1]WT!AN$245:AN$260,[1]WT!$I$245:$I$260,$B334)</f>
        <v>631.86907713368828</v>
      </c>
      <c r="AD334" s="281">
        <f>SUMIFS([1]WT!AO$245:AO$260,[1]WT!$I$245:$I$260,$B334)</f>
        <v>688.19708857339674</v>
      </c>
      <c r="AE334" s="281">
        <f>SUMIFS([1]WT!AP$245:AP$260,[1]WT!$I$245:$I$260,$B334)</f>
        <v>744.97152396551314</v>
      </c>
      <c r="AF334" s="281">
        <f>SUMIFS([1]WT!AQ$245:AQ$260,[1]WT!$I$245:$I$260,$B334)</f>
        <v>801.98123507256048</v>
      </c>
      <c r="AG334" s="281">
        <f>SUMIFS([1]WT!AR$245:AR$260,[1]WT!$I$245:$I$260,$B334)</f>
        <v>858.84514325798398</v>
      </c>
      <c r="AH334" s="281">
        <f>SUMIFS([1]WT!AS$245:AS$260,[1]WT!$I$245:$I$260,$B334)</f>
        <v>915.31253070666833</v>
      </c>
      <c r="AI334" s="281">
        <f>SUMIFS([1]WT!AT$245:AT$260,[1]WT!$I$245:$I$260,$B334)</f>
        <v>945.14068391747378</v>
      </c>
      <c r="AJ334" s="281">
        <f>SUMIFS([1]WT!AU$245:AU$260,[1]WT!$I$245:$I$260,$B334)</f>
        <v>975.45258362347954</v>
      </c>
      <c r="AK334" s="281">
        <f>SUMIFS([1]WT!AV$245:AV$260,[1]WT!$I$245:$I$260,$B334)</f>
        <v>1005.9783069324542</v>
      </c>
      <c r="AL334" s="281">
        <f>SUMIFS([1]WT!AW$245:AW$260,[1]WT!$I$245:$I$260,$B334)</f>
        <v>1036.7943170655603</v>
      </c>
      <c r="AM334" s="281">
        <f>SUMIFS([1]WT!AX$245:AX$260,[1]WT!$I$245:$I$260,$B334)</f>
        <v>1067.7947908662943</v>
      </c>
      <c r="AN334" s="281">
        <f>SUMIFS([1]WT!AY$245:AY$260,[1]WT!$I$245:$I$260,$B334)</f>
        <v>1097.7201088236598</v>
      </c>
      <c r="AO334" s="281">
        <f>SUMIFS([1]WT!AZ$245:AZ$260,[1]WT!$I$245:$I$260,$B334)</f>
        <v>1127.7589260693171</v>
      </c>
      <c r="AP334" s="281">
        <f>SUMIFS([1]WT!BA$245:BA$260,[1]WT!$I$245:$I$260,$B334)</f>
        <v>1157.9699376317301</v>
      </c>
      <c r="AQ334" s="281">
        <f>SUMIFS([1]WT!BB$245:BB$260,[1]WT!$I$245:$I$260,$B334)</f>
        <v>1188.3070846501662</v>
      </c>
      <c r="AR334" s="281">
        <f>SUMIFS([1]WT!BC$245:BC$260,[1]WT!$I$245:$I$260,$B334)</f>
        <v>1218.8403422841202</v>
      </c>
      <c r="AS334" s="281">
        <f>SUMIFS([1]WT!BD$245:BD$260,[1]WT!$I$245:$I$260,$B334)</f>
        <v>1245.5242014692506</v>
      </c>
      <c r="AT334" s="281">
        <f>SUMIFS([1]WT!BE$245:BE$260,[1]WT!$I$245:$I$260,$B334)</f>
        <v>1272.4145439112001</v>
      </c>
      <c r="AU334" s="281">
        <f>SUMIFS([1]WT!BF$245:BF$260,[1]WT!$I$245:$I$260,$B334)</f>
        <v>1299.4420778931346</v>
      </c>
      <c r="AV334" s="281">
        <f>SUMIFS([1]WT!BG$245:BG$260,[1]WT!$I$245:$I$260,$B334)</f>
        <v>1326.707788375882</v>
      </c>
      <c r="AW334" s="281">
        <f>SUMIFS([1]WT!BH$245:BH$260,[1]WT!$I$245:$I$260,$B334)</f>
        <v>1354.2942448784825</v>
      </c>
      <c r="AX334" s="281">
        <f>SUMIFS([1]WT!BI$245:BI$260,[1]WT!$I$245:$I$260,$B334)</f>
        <v>1381.3838220074999</v>
      </c>
      <c r="AY334" s="281">
        <f>SUMIFS([1]WT!BJ$245:BJ$260,[1]WT!$I$245:$I$260,$B334)</f>
        <v>1408.8627922161807</v>
      </c>
      <c r="AZ334" s="281">
        <f>SUMIFS([1]WT!BK$245:BK$260,[1]WT!$I$245:$I$260,$B334)</f>
        <v>1436.862957160261</v>
      </c>
      <c r="BA334" s="281">
        <f>SUMIFS([1]WT!BL$245:BL$260,[1]WT!$I$245:$I$260,$B334)</f>
        <v>1465.3596993248857</v>
      </c>
      <c r="BB334" s="281">
        <f>SUMIFS([1]WT!BM$245:BM$260,[1]WT!$I$245:$I$260,$B334)</f>
        <v>1494.5392304494962</v>
      </c>
      <c r="BE334" s="294"/>
    </row>
    <row r="335" spans="2:57" ht="13">
      <c r="B335" s="286" t="s">
        <v>64</v>
      </c>
      <c r="C335" s="296"/>
      <c r="D335" s="301">
        <f t="shared" ref="D335:AI335" si="56">SUM(D322:D334)</f>
        <v>5002.3478058948085</v>
      </c>
      <c r="E335" s="301">
        <f t="shared" si="56"/>
        <v>5116.180568897621</v>
      </c>
      <c r="F335" s="301">
        <f t="shared" si="56"/>
        <v>5100.5866815866175</v>
      </c>
      <c r="G335" s="301">
        <f t="shared" si="56"/>
        <v>5299.232844992197</v>
      </c>
      <c r="H335" s="301">
        <f t="shared" si="56"/>
        <v>5503.2995678836742</v>
      </c>
      <c r="I335" s="301">
        <f t="shared" si="56"/>
        <v>5509.8755309468279</v>
      </c>
      <c r="J335" s="301">
        <f t="shared" si="56"/>
        <v>5633.5423428523982</v>
      </c>
      <c r="K335" s="301">
        <f t="shared" si="56"/>
        <v>5674.8067551604399</v>
      </c>
      <c r="L335" s="301">
        <f t="shared" si="56"/>
        <v>5535.8568973300016</v>
      </c>
      <c r="M335" s="301">
        <f t="shared" si="56"/>
        <v>5714.4674941558142</v>
      </c>
      <c r="N335" s="301">
        <f t="shared" si="56"/>
        <v>6118.2848199894825</v>
      </c>
      <c r="O335" s="301">
        <f t="shared" si="56"/>
        <v>6537.8203735392171</v>
      </c>
      <c r="P335" s="301">
        <f t="shared" si="56"/>
        <v>6675.3399110294895</v>
      </c>
      <c r="Q335" s="301">
        <f t="shared" si="56"/>
        <v>6323.601544491301</v>
      </c>
      <c r="R335" s="301">
        <f t="shared" si="56"/>
        <v>6481.2267418557112</v>
      </c>
      <c r="S335" s="301">
        <f t="shared" si="56"/>
        <v>6328.6049872469002</v>
      </c>
      <c r="T335" s="301">
        <f t="shared" si="56"/>
        <v>6100.6206184225503</v>
      </c>
      <c r="U335" s="301">
        <f t="shared" si="56"/>
        <v>6254.1398022796548</v>
      </c>
      <c r="V335" s="301">
        <f t="shared" si="56"/>
        <v>6644.7884192619167</v>
      </c>
      <c r="W335" s="301">
        <f t="shared" si="56"/>
        <v>6883.6375028686816</v>
      </c>
      <c r="X335" s="301">
        <f t="shared" si="56"/>
        <v>6442.8858033465403</v>
      </c>
      <c r="Y335" s="301">
        <f t="shared" si="56"/>
        <v>6399.8636365600269</v>
      </c>
      <c r="Z335" s="301">
        <f t="shared" si="56"/>
        <v>7220.6159603867936</v>
      </c>
      <c r="AA335" s="301">
        <f t="shared" si="56"/>
        <v>7481.4274384333021</v>
      </c>
      <c r="AB335" s="301">
        <f t="shared" si="56"/>
        <v>7922.31381159796</v>
      </c>
      <c r="AC335" s="301">
        <f t="shared" si="56"/>
        <v>8299.5240782872715</v>
      </c>
      <c r="AD335" s="301">
        <f t="shared" si="56"/>
        <v>8533.3090889539981</v>
      </c>
      <c r="AE335" s="301">
        <f t="shared" si="56"/>
        <v>8764.7677449041257</v>
      </c>
      <c r="AF335" s="301">
        <f t="shared" si="56"/>
        <v>8984.6287949908183</v>
      </c>
      <c r="AG335" s="301">
        <f t="shared" si="56"/>
        <v>9209.9410254027189</v>
      </c>
      <c r="AH335" s="301">
        <f t="shared" si="56"/>
        <v>9430.8412636707253</v>
      </c>
      <c r="AI335" s="301">
        <f t="shared" si="56"/>
        <v>9608.970693004534</v>
      </c>
      <c r="AJ335" s="301">
        <f t="shared" ref="AJ335:BB335" si="57">SUM(AJ322:AJ334)</f>
        <v>9789.1977960127442</v>
      </c>
      <c r="AK335" s="301">
        <f t="shared" si="57"/>
        <v>9952.6599061499637</v>
      </c>
      <c r="AL335" s="301">
        <f t="shared" si="57"/>
        <v>10103.65727817784</v>
      </c>
      <c r="AM335" s="301">
        <f t="shared" si="57"/>
        <v>10216.783641362797</v>
      </c>
      <c r="AN335" s="301">
        <f t="shared" si="57"/>
        <v>10331.040531017146</v>
      </c>
      <c r="AO335" s="301">
        <f t="shared" si="57"/>
        <v>10420.196013569925</v>
      </c>
      <c r="AP335" s="301">
        <f t="shared" si="57"/>
        <v>10494.031357980091</v>
      </c>
      <c r="AQ335" s="301">
        <f t="shared" si="57"/>
        <v>10539.022340256037</v>
      </c>
      <c r="AR335" s="301">
        <f t="shared" si="57"/>
        <v>10566.925309212211</v>
      </c>
      <c r="AS335" s="301">
        <f t="shared" si="57"/>
        <v>10571.093555733958</v>
      </c>
      <c r="AT335" s="301">
        <f t="shared" si="57"/>
        <v>10562.781991564054</v>
      </c>
      <c r="AU335" s="301">
        <f t="shared" si="57"/>
        <v>10537.512840528318</v>
      </c>
      <c r="AV335" s="301">
        <f t="shared" si="57"/>
        <v>10513.957068817133</v>
      </c>
      <c r="AW335" s="301">
        <f t="shared" si="57"/>
        <v>10495.883555826149</v>
      </c>
      <c r="AX335" s="301">
        <f t="shared" si="57"/>
        <v>10522.322919983342</v>
      </c>
      <c r="AY335" s="301">
        <f t="shared" si="57"/>
        <v>10555.551084480125</v>
      </c>
      <c r="AZ335" s="301">
        <f t="shared" si="57"/>
        <v>10594.147690824935</v>
      </c>
      <c r="BA335" s="301">
        <f t="shared" si="57"/>
        <v>10628.271498660546</v>
      </c>
      <c r="BB335" s="301">
        <f t="shared" si="57"/>
        <v>10658.636095927774</v>
      </c>
      <c r="BC335" s="305"/>
      <c r="BE335" s="294"/>
    </row>
    <row r="336" spans="2:57">
      <c r="B336" s="289" t="s">
        <v>2077</v>
      </c>
      <c r="C336" s="290"/>
      <c r="D336" s="291"/>
      <c r="E336" s="291"/>
      <c r="F336" s="291"/>
      <c r="G336" s="291"/>
      <c r="H336" s="291"/>
      <c r="I336" s="291"/>
      <c r="J336" s="291"/>
      <c r="K336" s="291"/>
      <c r="L336" s="291"/>
      <c r="M336" s="291"/>
      <c r="N336" s="291"/>
      <c r="O336" s="291"/>
      <c r="P336" s="291"/>
      <c r="Q336" s="291"/>
      <c r="R336" s="291"/>
      <c r="S336" s="291"/>
      <c r="T336" s="291"/>
      <c r="U336" s="291"/>
      <c r="V336" s="291"/>
      <c r="W336" s="291"/>
      <c r="X336" s="291"/>
      <c r="Y336" s="291"/>
      <c r="Z336" s="291"/>
      <c r="AA336" s="291"/>
      <c r="AB336" s="291"/>
      <c r="AC336" s="291"/>
      <c r="AD336" s="291"/>
      <c r="AE336" s="291"/>
      <c r="AF336" s="291"/>
      <c r="AG336" s="291"/>
      <c r="AH336" s="291"/>
      <c r="AI336" s="291"/>
      <c r="AJ336" s="291"/>
      <c r="AK336" s="291"/>
      <c r="AL336" s="291"/>
      <c r="AM336" s="291"/>
      <c r="AN336" s="291"/>
      <c r="AO336" s="291"/>
      <c r="AP336" s="291"/>
      <c r="AQ336" s="291"/>
      <c r="AR336" s="291"/>
      <c r="AS336" s="291"/>
      <c r="AT336" s="291"/>
      <c r="AU336" s="291"/>
      <c r="AV336" s="291"/>
      <c r="AW336" s="291"/>
      <c r="AX336" s="291"/>
      <c r="AY336" s="291"/>
      <c r="AZ336" s="291"/>
      <c r="BA336" s="291"/>
      <c r="BB336" s="291"/>
      <c r="BE336" s="319"/>
    </row>
    <row r="337" spans="1:61">
      <c r="W337" s="308"/>
      <c r="BB337" s="308"/>
    </row>
    <row r="338" spans="1:61" s="267" customFormat="1" ht="15.5">
      <c r="A338" s="266" t="s">
        <v>2082</v>
      </c>
      <c r="G338" s="262"/>
      <c r="H338" s="262"/>
      <c r="I338" s="269"/>
      <c r="J338" s="269"/>
      <c r="K338" s="269"/>
      <c r="L338" s="269"/>
      <c r="M338" s="269"/>
      <c r="N338" s="269"/>
      <c r="O338" s="269"/>
      <c r="P338" s="269"/>
      <c r="Q338" s="269"/>
      <c r="R338" s="269"/>
      <c r="S338" s="269"/>
      <c r="T338" s="269"/>
      <c r="U338" s="269"/>
      <c r="V338" s="269"/>
      <c r="W338" s="269"/>
      <c r="X338" s="269"/>
      <c r="Y338" s="269"/>
      <c r="Z338" s="269"/>
      <c r="AA338" s="269"/>
      <c r="AB338" s="269"/>
      <c r="AC338" s="269"/>
      <c r="AD338" s="269"/>
      <c r="AE338" s="269"/>
      <c r="AF338" s="269"/>
      <c r="AG338" s="269"/>
      <c r="AH338" s="269"/>
      <c r="AI338" s="269"/>
      <c r="AJ338" s="269"/>
      <c r="AK338" s="269"/>
      <c r="AL338" s="269"/>
      <c r="AM338" s="269"/>
      <c r="AN338" s="269"/>
      <c r="AO338" s="269"/>
      <c r="AP338" s="269"/>
      <c r="AQ338" s="269"/>
      <c r="AR338" s="269"/>
      <c r="AS338" s="269"/>
      <c r="AT338" s="269"/>
      <c r="AU338" s="269"/>
      <c r="AV338" s="269"/>
      <c r="AW338" s="269"/>
      <c r="AX338" s="269"/>
      <c r="AY338" s="269"/>
      <c r="AZ338" s="269"/>
      <c r="BA338" s="269"/>
      <c r="BB338" s="269"/>
      <c r="BC338" s="262"/>
    </row>
    <row r="339" spans="1:61" s="267" customFormat="1" ht="13">
      <c r="A339" s="270"/>
      <c r="G339" s="271"/>
      <c r="H339" s="269"/>
      <c r="I339" s="269"/>
      <c r="J339" s="269"/>
      <c r="K339" s="269"/>
      <c r="L339" s="269"/>
      <c r="M339" s="269"/>
      <c r="N339" s="269"/>
      <c r="O339" s="269"/>
      <c r="P339" s="269"/>
      <c r="Q339" s="269"/>
      <c r="R339" s="269"/>
      <c r="S339" s="269"/>
      <c r="T339" s="269"/>
      <c r="U339" s="269"/>
      <c r="V339" s="269"/>
      <c r="W339" s="269"/>
      <c r="X339" s="269"/>
      <c r="Y339" s="269"/>
      <c r="Z339" s="269"/>
      <c r="AA339" s="269"/>
      <c r="AB339" s="269"/>
      <c r="AC339" s="269"/>
      <c r="AD339" s="269"/>
      <c r="AE339" s="269"/>
      <c r="AF339" s="269"/>
      <c r="AG339" s="269"/>
      <c r="AH339" s="269"/>
      <c r="AI339" s="269"/>
      <c r="AJ339" s="269"/>
      <c r="AK339" s="269"/>
      <c r="AL339" s="269"/>
      <c r="AM339" s="269"/>
      <c r="AN339" s="269"/>
      <c r="AO339" s="269"/>
      <c r="AP339" s="269"/>
      <c r="AQ339" s="269"/>
      <c r="AR339" s="269"/>
      <c r="AS339" s="269"/>
      <c r="AT339" s="269"/>
      <c r="AU339" s="269"/>
      <c r="AV339" s="269"/>
      <c r="AW339" s="269"/>
      <c r="AX339" s="269"/>
      <c r="AY339" s="269"/>
      <c r="AZ339" s="269"/>
      <c r="BA339" s="269"/>
      <c r="BB339" s="269"/>
      <c r="BC339" s="262"/>
    </row>
    <row r="340" spans="1:61" ht="20">
      <c r="B340" s="260" t="s">
        <v>2082</v>
      </c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  <c r="AG340" s="273"/>
      <c r="AH340" s="273"/>
      <c r="AI340" s="273"/>
      <c r="AJ340" s="273"/>
      <c r="AK340" s="273"/>
      <c r="AL340" s="273"/>
      <c r="AM340" s="273"/>
      <c r="AN340" s="273"/>
      <c r="AO340" s="273"/>
      <c r="AP340" s="273"/>
      <c r="AQ340" s="273"/>
      <c r="AR340" s="273"/>
      <c r="AS340" s="273"/>
      <c r="AT340" s="273"/>
      <c r="AU340" s="273"/>
      <c r="AV340" s="273"/>
      <c r="AW340" s="273"/>
      <c r="AX340" s="273"/>
      <c r="AY340" s="273"/>
      <c r="AZ340" s="273"/>
      <c r="BA340" s="273"/>
      <c r="BB340" s="273" t="s">
        <v>2021</v>
      </c>
    </row>
    <row r="341" spans="1:61" ht="13">
      <c r="B341" s="274" t="s">
        <v>141</v>
      </c>
      <c r="C341" s="275"/>
      <c r="D341" s="275"/>
      <c r="E341" s="275"/>
      <c r="F341" s="275"/>
      <c r="G341" s="275"/>
      <c r="H341" s="274"/>
      <c r="I341" s="275"/>
      <c r="J341" s="275"/>
      <c r="K341" s="275"/>
      <c r="L341" s="275"/>
      <c r="M341" s="275"/>
      <c r="N341" s="274"/>
      <c r="O341" s="275"/>
      <c r="P341" s="275"/>
      <c r="Q341" s="275"/>
      <c r="R341" s="275"/>
      <c r="S341" s="275"/>
      <c r="T341" s="274"/>
      <c r="U341" s="275"/>
      <c r="V341" s="275"/>
      <c r="W341" s="275"/>
      <c r="X341" s="275"/>
      <c r="Y341" s="275"/>
      <c r="Z341" s="274"/>
      <c r="AA341" s="275"/>
      <c r="AB341" s="275"/>
      <c r="AC341" s="275"/>
      <c r="AD341" s="275"/>
      <c r="AE341" s="275"/>
      <c r="AF341" s="274"/>
      <c r="AG341" s="275"/>
      <c r="AH341" s="275"/>
      <c r="AI341" s="275"/>
      <c r="AJ341" s="275"/>
      <c r="AK341" s="275"/>
      <c r="AL341" s="274"/>
      <c r="AM341" s="275"/>
      <c r="AN341" s="275"/>
      <c r="AO341" s="275"/>
      <c r="AP341" s="275"/>
      <c r="AQ341" s="275"/>
      <c r="AR341" s="275"/>
      <c r="AS341" s="275"/>
      <c r="AT341" s="275"/>
      <c r="AU341" s="275"/>
      <c r="AV341" s="275"/>
      <c r="AW341" s="275"/>
      <c r="AX341" s="275"/>
      <c r="AY341" s="275"/>
      <c r="AZ341" s="275"/>
      <c r="BA341" s="275"/>
      <c r="BB341" s="275"/>
    </row>
    <row r="342" spans="1:61" ht="13">
      <c r="B342" s="276" t="s">
        <v>239</v>
      </c>
      <c r="C342" s="277"/>
      <c r="D342" s="292">
        <v>2000</v>
      </c>
      <c r="E342" s="292">
        <v>2001</v>
      </c>
      <c r="F342" s="292">
        <v>2002</v>
      </c>
      <c r="G342" s="292">
        <v>2003</v>
      </c>
      <c r="H342" s="292">
        <v>2004</v>
      </c>
      <c r="I342" s="292">
        <v>2005</v>
      </c>
      <c r="J342" s="292">
        <v>2006</v>
      </c>
      <c r="K342" s="292">
        <v>2007</v>
      </c>
      <c r="L342" s="292">
        <v>2008</v>
      </c>
      <c r="M342" s="292">
        <v>2009</v>
      </c>
      <c r="N342" s="292">
        <v>2010</v>
      </c>
      <c r="O342" s="292">
        <v>2011</v>
      </c>
      <c r="P342" s="292">
        <v>2012</v>
      </c>
      <c r="Q342" s="292">
        <v>2013</v>
      </c>
      <c r="R342" s="292">
        <v>2014</v>
      </c>
      <c r="S342" s="292">
        <v>2015</v>
      </c>
      <c r="T342" s="292">
        <v>2016</v>
      </c>
      <c r="U342" s="292">
        <v>2017</v>
      </c>
      <c r="V342" s="292">
        <v>2018</v>
      </c>
      <c r="W342" s="292">
        <v>2019</v>
      </c>
      <c r="X342" s="292">
        <v>2020</v>
      </c>
      <c r="Y342" s="292">
        <v>2021</v>
      </c>
      <c r="Z342" s="292">
        <v>2022</v>
      </c>
      <c r="AA342" s="292">
        <v>2023</v>
      </c>
      <c r="AB342" s="292">
        <v>2024</v>
      </c>
      <c r="AC342" s="292">
        <v>2025</v>
      </c>
      <c r="AD342" s="292">
        <v>2026</v>
      </c>
      <c r="AE342" s="292">
        <v>2027</v>
      </c>
      <c r="AF342" s="292">
        <v>2028</v>
      </c>
      <c r="AG342" s="292">
        <v>2029</v>
      </c>
      <c r="AH342" s="292">
        <v>2030</v>
      </c>
      <c r="AI342" s="292">
        <v>2031</v>
      </c>
      <c r="AJ342" s="292">
        <v>2032</v>
      </c>
      <c r="AK342" s="292">
        <v>2033</v>
      </c>
      <c r="AL342" s="292">
        <v>2034</v>
      </c>
      <c r="AM342" s="292">
        <v>2035</v>
      </c>
      <c r="AN342" s="292">
        <v>2036</v>
      </c>
      <c r="AO342" s="292">
        <v>2037</v>
      </c>
      <c r="AP342" s="292">
        <v>2038</v>
      </c>
      <c r="AQ342" s="292">
        <v>2039</v>
      </c>
      <c r="AR342" s="292">
        <v>2040</v>
      </c>
      <c r="AS342" s="292">
        <v>2041</v>
      </c>
      <c r="AT342" s="292">
        <v>2042</v>
      </c>
      <c r="AU342" s="292">
        <v>2043</v>
      </c>
      <c r="AV342" s="292">
        <v>2044</v>
      </c>
      <c r="AW342" s="292">
        <v>2045</v>
      </c>
      <c r="AX342" s="292">
        <v>2046</v>
      </c>
      <c r="AY342" s="292">
        <v>2047</v>
      </c>
      <c r="AZ342" s="292">
        <v>2048</v>
      </c>
      <c r="BA342" s="292">
        <v>2049</v>
      </c>
      <c r="BB342" s="292">
        <v>2050</v>
      </c>
      <c r="BI342" s="283">
        <f>[1]Charts!$S$283</f>
        <v>2023</v>
      </c>
    </row>
    <row r="343" spans="1:61">
      <c r="B343" s="318" t="str" cm="1">
        <f t="array" ref="B343">INDEX(rng_Ref_sectors.List,[1]Ref!$A65)</f>
        <v>Steel</v>
      </c>
      <c r="C343" s="280"/>
      <c r="D343" s="293">
        <f t="shared" ref="D343:BB347" si="58">D322/D$335</f>
        <v>5.3902523067719307E-3</v>
      </c>
      <c r="E343" s="293">
        <f t="shared" si="58"/>
        <v>4.8176451296188059E-3</v>
      </c>
      <c r="F343" s="293">
        <f t="shared" si="58"/>
        <v>4.4265376925183095E-3</v>
      </c>
      <c r="G343" s="293">
        <f t="shared" si="58"/>
        <v>3.6109274983232445E-3</v>
      </c>
      <c r="H343" s="293">
        <f t="shared" si="58"/>
        <v>4.8120164409265025E-3</v>
      </c>
      <c r="I343" s="293">
        <f t="shared" si="58"/>
        <v>4.6119767056939766E-3</v>
      </c>
      <c r="J343" s="293">
        <f t="shared" si="58"/>
        <v>4.3720112321955643E-3</v>
      </c>
      <c r="K343" s="293">
        <f t="shared" si="58"/>
        <v>4.751131582671435E-3</v>
      </c>
      <c r="L343" s="293">
        <f t="shared" si="58"/>
        <v>4.5389525896377524E-3</v>
      </c>
      <c r="M343" s="293">
        <f t="shared" si="58"/>
        <v>3.9816329383742912E-3</v>
      </c>
      <c r="N343" s="293">
        <f t="shared" si="58"/>
        <v>4.1474787046680145E-3</v>
      </c>
      <c r="O343" s="293">
        <f t="shared" si="58"/>
        <v>3.6996794983686645E-3</v>
      </c>
      <c r="P343" s="293">
        <f t="shared" si="58"/>
        <v>1.8672173351660405E-3</v>
      </c>
      <c r="Q343" s="293">
        <f t="shared" si="58"/>
        <v>2.6663848253829824E-3</v>
      </c>
      <c r="R343" s="293">
        <f t="shared" si="58"/>
        <v>7.9853235812570138E-3</v>
      </c>
      <c r="S343" s="293">
        <f t="shared" si="58"/>
        <v>8.3041468769367213E-3</v>
      </c>
      <c r="T343" s="293">
        <f t="shared" si="58"/>
        <v>1.5011175387045203E-2</v>
      </c>
      <c r="U343" s="293">
        <f t="shared" si="58"/>
        <v>1.4481188776939376E-2</v>
      </c>
      <c r="V343" s="293">
        <f t="shared" si="58"/>
        <v>1.9832589751805612E-2</v>
      </c>
      <c r="W343" s="293">
        <f t="shared" si="58"/>
        <v>5.080501392057421E-2</v>
      </c>
      <c r="X343" s="293">
        <f t="shared" si="58"/>
        <v>6.8378092784080913E-2</v>
      </c>
      <c r="Y343" s="293">
        <f t="shared" si="58"/>
        <v>6.2891573837607948E-2</v>
      </c>
      <c r="Z343" s="293">
        <f t="shared" si="58"/>
        <v>6.0577635333494702E-2</v>
      </c>
      <c r="AA343" s="293">
        <f t="shared" si="58"/>
        <v>5.8465826759808937E-2</v>
      </c>
      <c r="AB343" s="293">
        <f t="shared" si="58"/>
        <v>6.0644272846554825E-2</v>
      </c>
      <c r="AC343" s="293">
        <f t="shared" si="58"/>
        <v>6.0563450758570198E-2</v>
      </c>
      <c r="AD343" s="293">
        <f t="shared" si="58"/>
        <v>6.1069039294032047E-2</v>
      </c>
      <c r="AE343" s="293">
        <f t="shared" si="58"/>
        <v>6.127935347761989E-2</v>
      </c>
      <c r="AF343" s="293">
        <f t="shared" si="58"/>
        <v>6.1304337770513459E-2</v>
      </c>
      <c r="AG343" s="293">
        <f t="shared" si="58"/>
        <v>6.0511407334431791E-2</v>
      </c>
      <c r="AH343" s="293">
        <f t="shared" si="58"/>
        <v>6.0436845952089917E-2</v>
      </c>
      <c r="AI343" s="293">
        <f t="shared" si="58"/>
        <v>5.980866120123144E-2</v>
      </c>
      <c r="AJ343" s="293">
        <f t="shared" si="58"/>
        <v>5.981768307351977E-2</v>
      </c>
      <c r="AK343" s="293">
        <f t="shared" si="58"/>
        <v>5.9218636569443421E-2</v>
      </c>
      <c r="AL343" s="293">
        <f t="shared" si="58"/>
        <v>5.8952094782649539E-2</v>
      </c>
      <c r="AM343" s="293">
        <f t="shared" si="58"/>
        <v>5.7480414111002631E-2</v>
      </c>
      <c r="AN343" s="293">
        <f t="shared" si="58"/>
        <v>5.7349959694276254E-2</v>
      </c>
      <c r="AO343" s="293">
        <f t="shared" si="58"/>
        <v>5.7301785616925949E-2</v>
      </c>
      <c r="AP343" s="293">
        <f t="shared" si="58"/>
        <v>5.7275662498141394E-2</v>
      </c>
      <c r="AQ343" s="293">
        <f t="shared" si="58"/>
        <v>5.7323582114043925E-2</v>
      </c>
      <c r="AR343" s="293">
        <f t="shared" si="58"/>
        <v>5.7508839445862811E-2</v>
      </c>
      <c r="AS343" s="293">
        <f t="shared" si="58"/>
        <v>5.7638517814426568E-2</v>
      </c>
      <c r="AT343" s="293">
        <f t="shared" si="58"/>
        <v>5.7882817890914068E-2</v>
      </c>
      <c r="AU343" s="293">
        <f t="shared" si="58"/>
        <v>5.8158045294444335E-2</v>
      </c>
      <c r="AV343" s="293">
        <f t="shared" si="58"/>
        <v>5.8396192242682401E-2</v>
      </c>
      <c r="AW343" s="293">
        <f t="shared" si="58"/>
        <v>5.8602032076901553E-2</v>
      </c>
      <c r="AX343" s="293">
        <f t="shared" si="58"/>
        <v>5.8450436089175245E-2</v>
      </c>
      <c r="AY343" s="293">
        <f t="shared" si="58"/>
        <v>5.8261660150421474E-2</v>
      </c>
      <c r="AZ343" s="293">
        <f t="shared" si="58"/>
        <v>5.8023755028462951E-2</v>
      </c>
      <c r="BA343" s="293">
        <f t="shared" si="58"/>
        <v>5.775802625110555E-2</v>
      </c>
      <c r="BB343" s="293">
        <f t="shared" si="58"/>
        <v>5.7462843725077817E-2</v>
      </c>
      <c r="BI343" s="285" cm="1">
        <f t="array" ref="BI343">INDEX($D343:$BB343,,MATCH($BI$342,$D$128:$BB$128,0))</f>
        <v>5.8465826759808937E-2</v>
      </c>
    </row>
    <row r="344" spans="1:61">
      <c r="B344" s="318" t="str" cm="1">
        <f t="array" ref="B344">INDEX(rng_Ref_sectors.List,[1]Ref!$A66)</f>
        <v>Aluminum</v>
      </c>
      <c r="C344" s="280"/>
      <c r="D344" s="293">
        <f t="shared" si="58"/>
        <v>3.0469796095937271E-3</v>
      </c>
      <c r="E344" s="293">
        <f t="shared" si="58"/>
        <v>3.2572187182312038E-3</v>
      </c>
      <c r="F344" s="293">
        <f t="shared" si="58"/>
        <v>3.1271819152897248E-3</v>
      </c>
      <c r="G344" s="293">
        <f t="shared" si="58"/>
        <v>3.5265623085575359E-3</v>
      </c>
      <c r="H344" s="293">
        <f t="shared" si="58"/>
        <v>3.9037897037880118E-3</v>
      </c>
      <c r="I344" s="293">
        <f t="shared" si="58"/>
        <v>4.0067057744430819E-3</v>
      </c>
      <c r="J344" s="293">
        <f t="shared" si="58"/>
        <v>4.0427087172241055E-3</v>
      </c>
      <c r="K344" s="293">
        <f t="shared" si="58"/>
        <v>3.9618949363218192E-3</v>
      </c>
      <c r="L344" s="293">
        <f t="shared" si="58"/>
        <v>4.1296660362676466E-3</v>
      </c>
      <c r="M344" s="293">
        <f t="shared" si="58"/>
        <v>4.057350411783899E-3</v>
      </c>
      <c r="N344" s="293">
        <f t="shared" si="58"/>
        <v>4.0190572188779162E-3</v>
      </c>
      <c r="O344" s="293">
        <f t="shared" si="58"/>
        <v>3.6369843040818697E-3</v>
      </c>
      <c r="P344" s="293">
        <f t="shared" si="58"/>
        <v>3.8097979046906472E-3</v>
      </c>
      <c r="Q344" s="293">
        <f t="shared" si="58"/>
        <v>4.1718514220547105E-3</v>
      </c>
      <c r="R344" s="293">
        <f t="shared" si="58"/>
        <v>3.8069857509975395E-3</v>
      </c>
      <c r="S344" s="293">
        <f t="shared" si="58"/>
        <v>4.7915540426308901E-3</v>
      </c>
      <c r="T344" s="293">
        <f t="shared" si="58"/>
        <v>7.5746126175087521E-3</v>
      </c>
      <c r="U344" s="293">
        <f t="shared" si="58"/>
        <v>9.8852420405813064E-3</v>
      </c>
      <c r="V344" s="293">
        <f t="shared" si="58"/>
        <v>7.7148988196487434E-3</v>
      </c>
      <c r="W344" s="293">
        <f t="shared" si="58"/>
        <v>8.7779223923630696E-3</v>
      </c>
      <c r="X344" s="293">
        <f t="shared" si="58"/>
        <v>9.4872001728306295E-3</v>
      </c>
      <c r="Y344" s="293">
        <f t="shared" si="58"/>
        <v>9.0587659176061004E-3</v>
      </c>
      <c r="Z344" s="293">
        <f t="shared" si="58"/>
        <v>8.4216748837736485E-3</v>
      </c>
      <c r="AA344" s="293">
        <f t="shared" si="58"/>
        <v>8.1280852590476845E-3</v>
      </c>
      <c r="AB344" s="293">
        <f t="shared" si="58"/>
        <v>7.6757474552373315E-3</v>
      </c>
      <c r="AC344" s="293">
        <f t="shared" si="58"/>
        <v>7.621368140665029E-3</v>
      </c>
      <c r="AD344" s="293">
        <f t="shared" si="58"/>
        <v>7.5295338269218502E-3</v>
      </c>
      <c r="AE344" s="293">
        <f t="shared" si="58"/>
        <v>7.4499674816211198E-3</v>
      </c>
      <c r="AF344" s="293">
        <f t="shared" si="58"/>
        <v>7.3878742687535299E-3</v>
      </c>
      <c r="AG344" s="293">
        <f t="shared" si="58"/>
        <v>7.3337874047630239E-3</v>
      </c>
      <c r="AH344" s="293">
        <f t="shared" si="58"/>
        <v>7.1701190303326296E-3</v>
      </c>
      <c r="AI344" s="293">
        <f t="shared" si="58"/>
        <v>7.0473191708569135E-3</v>
      </c>
      <c r="AJ344" s="293">
        <f t="shared" si="58"/>
        <v>6.9285163494980633E-3</v>
      </c>
      <c r="AK344" s="293">
        <f t="shared" si="58"/>
        <v>6.8261955014627135E-3</v>
      </c>
      <c r="AL344" s="293">
        <f t="shared" si="58"/>
        <v>6.7364286339185739E-3</v>
      </c>
      <c r="AM344" s="293">
        <f t="shared" si="58"/>
        <v>6.8546971505078031E-3</v>
      </c>
      <c r="AN344" s="293">
        <f t="shared" si="58"/>
        <v>6.8906557494447466E-3</v>
      </c>
      <c r="AO344" s="293">
        <f t="shared" si="58"/>
        <v>6.8853826452193873E-3</v>
      </c>
      <c r="AP344" s="293">
        <f t="shared" si="58"/>
        <v>6.9684478166540309E-3</v>
      </c>
      <c r="AQ344" s="293">
        <f t="shared" si="58"/>
        <v>7.0232881120330069E-3</v>
      </c>
      <c r="AR344" s="293">
        <f t="shared" si="58"/>
        <v>7.1090290000736002E-3</v>
      </c>
      <c r="AS344" s="293">
        <f t="shared" si="58"/>
        <v>7.2370766627367425E-3</v>
      </c>
      <c r="AT344" s="293">
        <f t="shared" si="58"/>
        <v>7.3749993183263559E-3</v>
      </c>
      <c r="AU344" s="293">
        <f t="shared" si="58"/>
        <v>7.5256230786516212E-3</v>
      </c>
      <c r="AV344" s="293">
        <f t="shared" si="58"/>
        <v>7.675767768580229E-3</v>
      </c>
      <c r="AW344" s="293">
        <f t="shared" si="58"/>
        <v>7.8238609992665759E-3</v>
      </c>
      <c r="AX344" s="293">
        <f t="shared" si="58"/>
        <v>7.9257065285118656E-3</v>
      </c>
      <c r="AY344" s="293">
        <f t="shared" si="58"/>
        <v>8.0354304593978406E-3</v>
      </c>
      <c r="AZ344" s="293">
        <f t="shared" si="58"/>
        <v>8.0747096634321124E-3</v>
      </c>
      <c r="BA344" s="293">
        <f t="shared" si="58"/>
        <v>8.1527857762057256E-3</v>
      </c>
      <c r="BB344" s="293">
        <f t="shared" si="58"/>
        <v>8.1417570856694588E-3</v>
      </c>
      <c r="BI344" s="285" cm="1">
        <f t="array" ref="BI344">INDEX($D344:$BB344,,MATCH($BI$342,$D$128:$BB$128,0))</f>
        <v>8.1280852590476845E-3</v>
      </c>
    </row>
    <row r="345" spans="1:61">
      <c r="B345" s="318" t="str" cm="1">
        <f t="array" ref="B345">INDEX(rng_Ref_sectors.List,[1]Ref!$A67)</f>
        <v>Cement</v>
      </c>
      <c r="C345" s="280"/>
      <c r="D345" s="293">
        <f t="shared" si="58"/>
        <v>1.6533964292234027E-2</v>
      </c>
      <c r="E345" s="293">
        <f t="shared" si="58"/>
        <v>2.6325919929175063E-2</v>
      </c>
      <c r="F345" s="293">
        <f t="shared" si="58"/>
        <v>2.3241593055943238E-2</v>
      </c>
      <c r="G345" s="293">
        <f t="shared" si="58"/>
        <v>2.2803044050837124E-2</v>
      </c>
      <c r="H345" s="293">
        <f t="shared" si="58"/>
        <v>2.6826524374796549E-2</v>
      </c>
      <c r="I345" s="293">
        <f t="shared" si="58"/>
        <v>2.4022103449813374E-2</v>
      </c>
      <c r="J345" s="293">
        <f t="shared" si="58"/>
        <v>2.3290567819459405E-2</v>
      </c>
      <c r="K345" s="293">
        <f t="shared" si="58"/>
        <v>2.7947665329004862E-2</v>
      </c>
      <c r="L345" s="293">
        <f t="shared" si="58"/>
        <v>2.9772734927359316E-2</v>
      </c>
      <c r="M345" s="293">
        <f t="shared" si="58"/>
        <v>2.881087348355317E-2</v>
      </c>
      <c r="N345" s="293">
        <f t="shared" si="58"/>
        <v>2.416802818936881E-2</v>
      </c>
      <c r="O345" s="293">
        <f t="shared" si="58"/>
        <v>2.2415703036645081E-2</v>
      </c>
      <c r="P345" s="293">
        <f t="shared" si="58"/>
        <v>2.2538297975155917E-2</v>
      </c>
      <c r="Q345" s="293">
        <f t="shared" si="58"/>
        <v>2.2768265676926441E-2</v>
      </c>
      <c r="R345" s="293">
        <f t="shared" si="58"/>
        <v>2.2265928002222227E-2</v>
      </c>
      <c r="S345" s="293">
        <f t="shared" si="58"/>
        <v>2.3464646679552725E-2</v>
      </c>
      <c r="T345" s="293">
        <f t="shared" si="58"/>
        <v>3.0540302643532614E-2</v>
      </c>
      <c r="U345" s="293">
        <f t="shared" si="58"/>
        <v>3.721327238563564E-2</v>
      </c>
      <c r="V345" s="293">
        <f t="shared" si="58"/>
        <v>4.6606001043205517E-2</v>
      </c>
      <c r="W345" s="293">
        <f t="shared" si="58"/>
        <v>5.1550841888713748E-2</v>
      </c>
      <c r="X345" s="293">
        <f t="shared" si="58"/>
        <v>1.7344177465334117E-2</v>
      </c>
      <c r="Y345" s="293">
        <f t="shared" si="58"/>
        <v>1.3467662886986604E-2</v>
      </c>
      <c r="Z345" s="293">
        <f t="shared" si="58"/>
        <v>1.1753178384215301E-2</v>
      </c>
      <c r="AA345" s="293">
        <f t="shared" si="58"/>
        <v>1.1343448576453726E-2</v>
      </c>
      <c r="AB345" s="293">
        <f t="shared" si="58"/>
        <v>1.0712171903882248E-2</v>
      </c>
      <c r="AC345" s="293">
        <f t="shared" si="58"/>
        <v>1.3809491258329755E-2</v>
      </c>
      <c r="AD345" s="293">
        <f t="shared" si="58"/>
        <v>1.3940443572389868E-2</v>
      </c>
      <c r="AE345" s="293">
        <f t="shared" si="58"/>
        <v>1.4098390430294809E-2</v>
      </c>
      <c r="AF345" s="293">
        <f t="shared" si="58"/>
        <v>1.4286293615302913E-2</v>
      </c>
      <c r="AG345" s="293">
        <f t="shared" si="58"/>
        <v>1.4510174246046312E-2</v>
      </c>
      <c r="AH345" s="293">
        <f t="shared" si="58"/>
        <v>1.4768756198460223E-2</v>
      </c>
      <c r="AI345" s="293">
        <f t="shared" si="58"/>
        <v>1.5113489609411683E-2</v>
      </c>
      <c r="AJ345" s="293">
        <f t="shared" si="58"/>
        <v>1.5466268727397928E-2</v>
      </c>
      <c r="AK345" s="293">
        <f t="shared" si="58"/>
        <v>1.5849146224337047E-2</v>
      </c>
      <c r="AL345" s="293">
        <f t="shared" si="58"/>
        <v>1.6247390933268775E-2</v>
      </c>
      <c r="AM345" s="293">
        <f t="shared" si="58"/>
        <v>1.6699462327672304E-2</v>
      </c>
      <c r="AN345" s="293">
        <f t="shared" si="58"/>
        <v>1.7146718518702669E-2</v>
      </c>
      <c r="AO345" s="293">
        <f t="shared" si="58"/>
        <v>1.7631909950794864E-2</v>
      </c>
      <c r="AP345" s="293">
        <f t="shared" si="58"/>
        <v>1.8141944369106221E-2</v>
      </c>
      <c r="AQ345" s="293">
        <f t="shared" si="58"/>
        <v>1.8701276526884698E-2</v>
      </c>
      <c r="AR345" s="293">
        <f t="shared" si="58"/>
        <v>1.9295346138748625E-2</v>
      </c>
      <c r="AS345" s="293">
        <f t="shared" si="58"/>
        <v>1.9937084874317629E-2</v>
      </c>
      <c r="AT345" s="293">
        <f t="shared" si="58"/>
        <v>2.0610424535352691E-2</v>
      </c>
      <c r="AU345" s="293">
        <f t="shared" si="58"/>
        <v>2.1328509344237363E-2</v>
      </c>
      <c r="AV345" s="293">
        <f t="shared" si="58"/>
        <v>2.2055206337061251E-2</v>
      </c>
      <c r="AW345" s="293">
        <f t="shared" si="58"/>
        <v>2.2782286454108406E-2</v>
      </c>
      <c r="AX345" s="293">
        <f t="shared" si="58"/>
        <v>2.3421964559173402E-2</v>
      </c>
      <c r="AY345" s="293">
        <f t="shared" si="58"/>
        <v>2.4052933176507744E-2</v>
      </c>
      <c r="AZ345" s="293">
        <f t="shared" si="58"/>
        <v>2.4677335837254347E-2</v>
      </c>
      <c r="BA345" s="293">
        <f t="shared" si="58"/>
        <v>2.5318853767372761E-2</v>
      </c>
      <c r="BB345" s="293">
        <f t="shared" si="58"/>
        <v>2.5977125635943857E-2</v>
      </c>
      <c r="BI345" s="285" cm="1">
        <f t="array" ref="BI345">INDEX($D345:$BB345,,MATCH($BI$342,$D$128:$BB$128,0))</f>
        <v>1.1343448576453726E-2</v>
      </c>
    </row>
    <row r="346" spans="1:61">
      <c r="B346" s="318" t="str" cm="1">
        <f t="array" ref="B346">INDEX(rng_Ref_sectors.List,[1]Ref!$A68)</f>
        <v>Chemicals</v>
      </c>
      <c r="C346" s="280"/>
      <c r="D346" s="293">
        <f t="shared" si="58"/>
        <v>7.7264315077120709E-3</v>
      </c>
      <c r="E346" s="293">
        <f t="shared" si="58"/>
        <v>7.6070808244334282E-3</v>
      </c>
      <c r="F346" s="293">
        <f t="shared" si="58"/>
        <v>6.1558999699683455E-3</v>
      </c>
      <c r="G346" s="293">
        <f t="shared" si="58"/>
        <v>6.0680665939009783E-3</v>
      </c>
      <c r="H346" s="293">
        <f t="shared" si="58"/>
        <v>8.2759264034602698E-3</v>
      </c>
      <c r="I346" s="293">
        <f t="shared" si="58"/>
        <v>6.8382125128560551E-3</v>
      </c>
      <c r="J346" s="293">
        <f t="shared" si="58"/>
        <v>3.3627225583979931E-2</v>
      </c>
      <c r="K346" s="293">
        <f t="shared" si="58"/>
        <v>2.7394183997302455E-2</v>
      </c>
      <c r="L346" s="293">
        <f t="shared" si="58"/>
        <v>2.6831329449942889E-2</v>
      </c>
      <c r="M346" s="293">
        <f t="shared" si="58"/>
        <v>2.9046311676416393E-2</v>
      </c>
      <c r="N346" s="293">
        <f t="shared" si="58"/>
        <v>2.2757488854570729E-2</v>
      </c>
      <c r="O346" s="293">
        <f t="shared" si="58"/>
        <v>2.2039195154882871E-2</v>
      </c>
      <c r="P346" s="293">
        <f t="shared" si="58"/>
        <v>2.2229744189478238E-2</v>
      </c>
      <c r="Q346" s="293">
        <f t="shared" si="58"/>
        <v>2.0394216554068877E-2</v>
      </c>
      <c r="R346" s="293">
        <f t="shared" si="58"/>
        <v>1.9104052755998538E-2</v>
      </c>
      <c r="S346" s="293">
        <f t="shared" si="58"/>
        <v>2.2526465356469925E-2</v>
      </c>
      <c r="T346" s="293">
        <f t="shared" si="58"/>
        <v>2.0942180524091532E-2</v>
      </c>
      <c r="U346" s="293">
        <f t="shared" si="58"/>
        <v>2.2822681889517749E-2</v>
      </c>
      <c r="V346" s="293">
        <f t="shared" si="58"/>
        <v>2.2392111909641108E-2</v>
      </c>
      <c r="W346" s="293">
        <f t="shared" si="58"/>
        <v>2.0464387388396638E-2</v>
      </c>
      <c r="X346" s="293">
        <f t="shared" si="58"/>
        <v>2.218241697311563E-2</v>
      </c>
      <c r="Y346" s="293">
        <f t="shared" si="58"/>
        <v>2.0924664431128455E-2</v>
      </c>
      <c r="Z346" s="293">
        <f t="shared" si="58"/>
        <v>1.7631752896672546E-2</v>
      </c>
      <c r="AA346" s="293">
        <f t="shared" si="58"/>
        <v>1.658975513525078E-2</v>
      </c>
      <c r="AB346" s="293">
        <f t="shared" si="58"/>
        <v>3.6120283554102968E-2</v>
      </c>
      <c r="AC346" s="293">
        <f t="shared" si="58"/>
        <v>4.1657630740029955E-2</v>
      </c>
      <c r="AD346" s="293">
        <f t="shared" si="58"/>
        <v>3.9612815505416468E-2</v>
      </c>
      <c r="AE346" s="293">
        <f t="shared" si="58"/>
        <v>3.7737615428444352E-2</v>
      </c>
      <c r="AF346" s="293">
        <f t="shared" si="58"/>
        <v>3.6050197242345934E-2</v>
      </c>
      <c r="AG346" s="293">
        <f t="shared" si="58"/>
        <v>3.6238761943673765E-2</v>
      </c>
      <c r="AH346" s="293">
        <f t="shared" si="58"/>
        <v>3.6403789501513274E-2</v>
      </c>
      <c r="AI346" s="293">
        <f t="shared" si="58"/>
        <v>3.6695131650560799E-2</v>
      </c>
      <c r="AJ346" s="293">
        <f t="shared" si="58"/>
        <v>3.6941473072904484E-2</v>
      </c>
      <c r="AK346" s="293">
        <f t="shared" si="58"/>
        <v>3.7838408892412731E-2</v>
      </c>
      <c r="AL346" s="293">
        <f t="shared" si="58"/>
        <v>3.8627604953449225E-2</v>
      </c>
      <c r="AM346" s="293">
        <f t="shared" si="58"/>
        <v>3.9414199123735137E-2</v>
      </c>
      <c r="AN346" s="293">
        <f t="shared" si="58"/>
        <v>4.0054257502093363E-2</v>
      </c>
      <c r="AO346" s="293">
        <f t="shared" si="58"/>
        <v>4.0679903106876303E-2</v>
      </c>
      <c r="AP346" s="293">
        <f t="shared" si="58"/>
        <v>4.1255156526911543E-2</v>
      </c>
      <c r="AQ346" s="293">
        <f t="shared" si="58"/>
        <v>4.1871230642648402E-2</v>
      </c>
      <c r="AR346" s="293">
        <f t="shared" si="58"/>
        <v>4.2462642511505271E-2</v>
      </c>
      <c r="AS346" s="293">
        <f t="shared" si="58"/>
        <v>4.3133171222742163E-2</v>
      </c>
      <c r="AT346" s="293">
        <f t="shared" si="58"/>
        <v>4.3784963596006671E-2</v>
      </c>
      <c r="AU346" s="293">
        <f t="shared" si="58"/>
        <v>4.4492595081111128E-2</v>
      </c>
      <c r="AV346" s="293">
        <f t="shared" si="58"/>
        <v>4.5162963091439093E-2</v>
      </c>
      <c r="AW346" s="293">
        <f t="shared" si="58"/>
        <v>4.5790912155098056E-2</v>
      </c>
      <c r="AX346" s="293">
        <f t="shared" si="58"/>
        <v>4.6232065917802267E-2</v>
      </c>
      <c r="AY346" s="293">
        <f t="shared" si="58"/>
        <v>4.6613039220358657E-2</v>
      </c>
      <c r="AZ346" s="293">
        <f t="shared" si="58"/>
        <v>4.6960295255561828E-2</v>
      </c>
      <c r="BA346" s="293">
        <f t="shared" si="58"/>
        <v>4.7342876520848967E-2</v>
      </c>
      <c r="BB346" s="293">
        <f t="shared" si="58"/>
        <v>4.7719318415466637E-2</v>
      </c>
      <c r="BI346" s="285" cm="1">
        <f t="array" ref="BI346">INDEX($D346:$BB346,,MATCH($BI$342,$D$128:$BB$128,0))</f>
        <v>1.658975513525078E-2</v>
      </c>
    </row>
    <row r="347" spans="1:61">
      <c r="B347" s="318" t="str" cm="1">
        <f t="array" ref="B347">INDEX(rng_Ref_sectors.List,[1]Ref!$A69)</f>
        <v>Other industry</v>
      </c>
      <c r="C347" s="280"/>
      <c r="D347" s="293">
        <f t="shared" si="58"/>
        <v>0.21781035735181181</v>
      </c>
      <c r="E347" s="293">
        <f t="shared" si="58"/>
        <v>0.21149336477253106</v>
      </c>
      <c r="F347" s="293">
        <f t="shared" si="58"/>
        <v>0.20097718237015161</v>
      </c>
      <c r="G347" s="293">
        <f t="shared" si="58"/>
        <v>0.22061098166403018</v>
      </c>
      <c r="H347" s="293">
        <f t="shared" si="58"/>
        <v>0.2236172653369034</v>
      </c>
      <c r="I347" s="293">
        <f t="shared" si="58"/>
        <v>0.2307370275171228</v>
      </c>
      <c r="J347" s="293">
        <f t="shared" si="58"/>
        <v>0.2635341332054843</v>
      </c>
      <c r="K347" s="293">
        <f t="shared" si="58"/>
        <v>0.24990701211285646</v>
      </c>
      <c r="L347" s="293">
        <f t="shared" si="58"/>
        <v>0.22711891310022972</v>
      </c>
      <c r="M347" s="293">
        <f t="shared" si="58"/>
        <v>0.23956503383737199</v>
      </c>
      <c r="N347" s="293">
        <f t="shared" si="58"/>
        <v>0.27786457644888551</v>
      </c>
      <c r="O347" s="293">
        <f t="shared" si="58"/>
        <v>0.28257421344538314</v>
      </c>
      <c r="P347" s="293">
        <f t="shared" si="58"/>
        <v>0.25260704633391501</v>
      </c>
      <c r="Q347" s="293">
        <f t="shared" si="58"/>
        <v>0.20940937852948277</v>
      </c>
      <c r="R347" s="293">
        <f t="shared" si="58"/>
        <v>0.22575862082571058</v>
      </c>
      <c r="S347" s="293">
        <f t="shared" si="58"/>
        <v>0.2477910066373481</v>
      </c>
      <c r="T347" s="293">
        <f t="shared" si="58"/>
        <v>0.20490751683936567</v>
      </c>
      <c r="U347" s="293">
        <f t="shared" si="58"/>
        <v>0.21752249936980023</v>
      </c>
      <c r="V347" s="293">
        <f t="shared" si="58"/>
        <v>0.22314645209797376</v>
      </c>
      <c r="W347" s="293">
        <f t="shared" si="58"/>
        <v>0.23102434860488591</v>
      </c>
      <c r="X347" s="293">
        <f t="shared" si="58"/>
        <v>0.25437361456754198</v>
      </c>
      <c r="Y347" s="293">
        <f t="shared" si="58"/>
        <v>0.24398115553149888</v>
      </c>
      <c r="Z347" s="293">
        <f t="shared" si="58"/>
        <v>0.2248218796844971</v>
      </c>
      <c r="AA347" s="293">
        <f t="shared" si="58"/>
        <v>0.21768259732692541</v>
      </c>
      <c r="AB347" s="293">
        <f t="shared" si="58"/>
        <v>0.20624299977460442</v>
      </c>
      <c r="AC347" s="293">
        <f t="shared" si="58"/>
        <v>0.19804419659659697</v>
      </c>
      <c r="AD347" s="293">
        <f t="shared" si="58"/>
        <v>0.19235226713416448</v>
      </c>
      <c r="AE347" s="293">
        <f t="shared" si="58"/>
        <v>0.18692776543184228</v>
      </c>
      <c r="AF347" s="293">
        <f t="shared" si="58"/>
        <v>0.18190349423505975</v>
      </c>
      <c r="AG347" s="293">
        <f t="shared" si="58"/>
        <v>0.17697125799164456</v>
      </c>
      <c r="AH347" s="293">
        <f t="shared" si="58"/>
        <v>0.17241042286031591</v>
      </c>
      <c r="AI347" s="293">
        <f t="shared" si="58"/>
        <v>0.16876427943503072</v>
      </c>
      <c r="AJ347" s="293">
        <f t="shared" si="58"/>
        <v>0.16515288907104747</v>
      </c>
      <c r="AK347" s="293">
        <f t="shared" si="58"/>
        <v>0.16190251553086221</v>
      </c>
      <c r="AL347" s="293">
        <f t="shared" si="58"/>
        <v>0.15889791101003836</v>
      </c>
      <c r="AM347" s="293">
        <f t="shared" si="58"/>
        <v>0.15621293374581735</v>
      </c>
      <c r="AN347" s="293">
        <f t="shared" si="58"/>
        <v>0.15373780588281166</v>
      </c>
      <c r="AO347" s="293">
        <f t="shared" si="58"/>
        <v>0.15166318723457708</v>
      </c>
      <c r="AP347" s="293">
        <f t="shared" si="58"/>
        <v>0.1497668710452893</v>
      </c>
      <c r="AQ347" s="293">
        <f t="shared" si="58"/>
        <v>0.14826533002787209</v>
      </c>
      <c r="AR347" s="293">
        <f t="shared" si="58"/>
        <v>0.14695968427385711</v>
      </c>
      <c r="AS347" s="293">
        <f t="shared" si="58"/>
        <v>0.14594908675598209</v>
      </c>
      <c r="AT347" s="293">
        <f t="shared" si="58"/>
        <v>0.14501415887944871</v>
      </c>
      <c r="AU347" s="293">
        <f t="shared" si="58"/>
        <v>0.14429753862451145</v>
      </c>
      <c r="AV347" s="293">
        <f t="shared" si="58"/>
        <v>0.14352364968709685</v>
      </c>
      <c r="AW347" s="293">
        <f t="shared" si="58"/>
        <v>0.14260026065694581</v>
      </c>
      <c r="AX347" s="293">
        <f t="shared" si="58"/>
        <v>0.14109410901435424</v>
      </c>
      <c r="AY347" s="293">
        <f t="shared" si="58"/>
        <v>0.13946729283284431</v>
      </c>
      <c r="AZ347" s="293">
        <f t="shared" si="58"/>
        <v>0.13774934392581917</v>
      </c>
      <c r="BA347" s="293">
        <f t="shared" si="58"/>
        <v>0.13609974908594966</v>
      </c>
      <c r="BB347" s="293">
        <f t="shared" si="58"/>
        <v>0.13377062417199537</v>
      </c>
      <c r="BI347" s="285" cm="1">
        <f t="array" ref="BI347">INDEX($D347:$BB347,,MATCH($BI$342,$D$128:$BB$128,0))</f>
        <v>0.21768259732692541</v>
      </c>
    </row>
    <row r="348" spans="1:61">
      <c r="B348" s="318" t="str" cm="1">
        <f t="array" ref="B348">INDEX(rng_Ref_sectors.List,[1]Ref!$A70)</f>
        <v>Residential b.</v>
      </c>
      <c r="C348" s="280"/>
      <c r="D348" s="293">
        <f t="shared" ref="D348:BB352" si="59">D327/D$335</f>
        <v>0.44135825627683822</v>
      </c>
      <c r="E348" s="293">
        <f t="shared" si="59"/>
        <v>0.43716037154683857</v>
      </c>
      <c r="F348" s="293">
        <f t="shared" si="59"/>
        <v>0.44045205707614227</v>
      </c>
      <c r="G348" s="293">
        <f t="shared" si="59"/>
        <v>0.43065629866720084</v>
      </c>
      <c r="H348" s="293">
        <f t="shared" si="59"/>
        <v>0.42118521289063049</v>
      </c>
      <c r="I348" s="293">
        <f t="shared" si="59"/>
        <v>0.4192358227560643</v>
      </c>
      <c r="J348" s="293">
        <f t="shared" si="59"/>
        <v>0.40872810788782404</v>
      </c>
      <c r="K348" s="293">
        <f t="shared" si="59"/>
        <v>0.41223134070119738</v>
      </c>
      <c r="L348" s="293">
        <f t="shared" si="59"/>
        <v>0.41891442324285888</v>
      </c>
      <c r="M348" s="293">
        <f t="shared" si="59"/>
        <v>0.38189932864818821</v>
      </c>
      <c r="N348" s="293">
        <f t="shared" si="59"/>
        <v>0.3562994964827001</v>
      </c>
      <c r="O348" s="293">
        <f t="shared" si="59"/>
        <v>0.32703819961981317</v>
      </c>
      <c r="P348" s="293">
        <f t="shared" si="59"/>
        <v>0.31031726154908745</v>
      </c>
      <c r="Q348" s="293">
        <f t="shared" si="59"/>
        <v>0.31572998158608861</v>
      </c>
      <c r="R348" s="293">
        <f t="shared" si="59"/>
        <v>0.30283561660088204</v>
      </c>
      <c r="S348" s="293">
        <f t="shared" si="59"/>
        <v>0.28746242288245782</v>
      </c>
      <c r="T348" s="293">
        <f t="shared" si="59"/>
        <v>0.28767442836886192</v>
      </c>
      <c r="U348" s="293">
        <f t="shared" si="59"/>
        <v>0.2672540248605817</v>
      </c>
      <c r="V348" s="293">
        <f t="shared" si="59"/>
        <v>0.23387554453880105</v>
      </c>
      <c r="W348" s="293">
        <f t="shared" si="59"/>
        <v>0.2030361656635106</v>
      </c>
      <c r="X348" s="293">
        <f t="shared" si="59"/>
        <v>0.21022963301576103</v>
      </c>
      <c r="Y348" s="293">
        <f t="shared" si="59"/>
        <v>0.19465638928357118</v>
      </c>
      <c r="Z348" s="293">
        <f t="shared" si="59"/>
        <v>0.17304453437404604</v>
      </c>
      <c r="AA348" s="293">
        <f t="shared" si="59"/>
        <v>0.16613841059041556</v>
      </c>
      <c r="AB348" s="293">
        <f t="shared" si="59"/>
        <v>0.1572242139583889</v>
      </c>
      <c r="AC348" s="293">
        <f t="shared" si="59"/>
        <v>0.15069922458999921</v>
      </c>
      <c r="AD348" s="293">
        <f t="shared" si="59"/>
        <v>0.14731383337194598</v>
      </c>
      <c r="AE348" s="293">
        <f t="shared" si="59"/>
        <v>0.14435233623271879</v>
      </c>
      <c r="AF348" s="293">
        <f t="shared" si="59"/>
        <v>0.14188587373928607</v>
      </c>
      <c r="AG348" s="293">
        <f t="shared" si="59"/>
        <v>0.13984320842952461</v>
      </c>
      <c r="AH348" s="293">
        <f t="shared" si="59"/>
        <v>0.13823101884699204</v>
      </c>
      <c r="AI348" s="293">
        <f t="shared" si="59"/>
        <v>0.13753959630203902</v>
      </c>
      <c r="AJ348" s="293">
        <f t="shared" si="59"/>
        <v>0.13708416386639335</v>
      </c>
      <c r="AK348" s="293">
        <f t="shared" si="59"/>
        <v>0.13697515776751587</v>
      </c>
      <c r="AL348" s="293">
        <f t="shared" si="59"/>
        <v>0.13714283783105113</v>
      </c>
      <c r="AM348" s="293">
        <f t="shared" si="59"/>
        <v>0.13786773120948828</v>
      </c>
      <c r="AN348" s="293">
        <f t="shared" si="59"/>
        <v>0.13863954520910735</v>
      </c>
      <c r="AO348" s="293">
        <f t="shared" si="59"/>
        <v>0.13974345277626812</v>
      </c>
      <c r="AP348" s="293">
        <f t="shared" si="59"/>
        <v>0.14114067356170681</v>
      </c>
      <c r="AQ348" s="293">
        <f t="shared" si="59"/>
        <v>0.14292015041666772</v>
      </c>
      <c r="AR348" s="293">
        <f t="shared" si="59"/>
        <v>0.14498028754737763</v>
      </c>
      <c r="AS348" s="293">
        <f t="shared" si="59"/>
        <v>0.14736413123204137</v>
      </c>
      <c r="AT348" s="293">
        <f t="shared" si="59"/>
        <v>0.15002623937744361</v>
      </c>
      <c r="AU348" s="293">
        <f t="shared" si="59"/>
        <v>0.15291058463938184</v>
      </c>
      <c r="AV348" s="293">
        <f t="shared" si="59"/>
        <v>0.15583732026047686</v>
      </c>
      <c r="AW348" s="293">
        <f t="shared" si="59"/>
        <v>0.15878265837152078</v>
      </c>
      <c r="AX348" s="293">
        <f t="shared" si="59"/>
        <v>0.16101396156988351</v>
      </c>
      <c r="AY348" s="293">
        <f t="shared" si="59"/>
        <v>0.16317798964412467</v>
      </c>
      <c r="AZ348" s="293">
        <f t="shared" si="59"/>
        <v>0.16529434699150422</v>
      </c>
      <c r="BA348" s="293">
        <f t="shared" si="59"/>
        <v>0.16749119965705325</v>
      </c>
      <c r="BB348" s="293">
        <f t="shared" si="59"/>
        <v>0.16974237995918701</v>
      </c>
      <c r="BI348" s="285" cm="1">
        <f t="array" ref="BI348">INDEX($D348:$BB348,,MATCH($BI$342,$D$128:$BB$128,0))</f>
        <v>0.16613841059041556</v>
      </c>
    </row>
    <row r="349" spans="1:61">
      <c r="B349" s="318" t="str" cm="1">
        <f t="array" ref="B349">INDEX(rng_Ref_sectors.List,[1]Ref!$A71)</f>
        <v>Commercial b.</v>
      </c>
      <c r="C349" s="280"/>
      <c r="D349" s="293">
        <f t="shared" si="59"/>
        <v>2.4159755296819404E-2</v>
      </c>
      <c r="E349" s="293">
        <f t="shared" si="59"/>
        <v>2.450290839265892E-2</v>
      </c>
      <c r="F349" s="293">
        <f t="shared" si="59"/>
        <v>2.4899566937757429E-2</v>
      </c>
      <c r="G349" s="293">
        <f t="shared" si="59"/>
        <v>2.4718295389451393E-2</v>
      </c>
      <c r="H349" s="293">
        <f t="shared" si="59"/>
        <v>2.6938202576715264E-2</v>
      </c>
      <c r="I349" s="293">
        <f t="shared" si="59"/>
        <v>2.7884822776313743E-2</v>
      </c>
      <c r="J349" s="293">
        <f t="shared" si="59"/>
        <v>2.7254539516296458E-2</v>
      </c>
      <c r="K349" s="293">
        <f t="shared" si="59"/>
        <v>2.8181594070066009E-2</v>
      </c>
      <c r="L349" s="293">
        <f t="shared" si="59"/>
        <v>2.9794935934769635E-2</v>
      </c>
      <c r="M349" s="293">
        <f t="shared" si="59"/>
        <v>3.0502614946758023E-2</v>
      </c>
      <c r="N349" s="293">
        <f t="shared" si="59"/>
        <v>2.918015439828885E-2</v>
      </c>
      <c r="O349" s="293">
        <f t="shared" si="59"/>
        <v>2.9458487354515676E-2</v>
      </c>
      <c r="P349" s="293">
        <f t="shared" si="59"/>
        <v>3.2444595134721539E-2</v>
      </c>
      <c r="Q349" s="293">
        <f t="shared" si="59"/>
        <v>3.6221969266791609E-2</v>
      </c>
      <c r="R349" s="293">
        <f t="shared" si="59"/>
        <v>3.6285677660563398E-2</v>
      </c>
      <c r="S349" s="293">
        <f t="shared" si="59"/>
        <v>3.6365676221501435E-2</v>
      </c>
      <c r="T349" s="293">
        <f t="shared" si="59"/>
        <v>3.974903782210637E-2</v>
      </c>
      <c r="U349" s="293">
        <f t="shared" si="59"/>
        <v>3.9739079195097081E-2</v>
      </c>
      <c r="V349" s="293">
        <f t="shared" si="59"/>
        <v>3.9734016697152715E-2</v>
      </c>
      <c r="W349" s="293">
        <f t="shared" si="59"/>
        <v>3.9589091855349937E-2</v>
      </c>
      <c r="X349" s="293">
        <f t="shared" si="59"/>
        <v>3.9233149929291729E-2</v>
      </c>
      <c r="Y349" s="293">
        <f t="shared" si="59"/>
        <v>4.1113278288758749E-2</v>
      </c>
      <c r="Z349" s="293">
        <f t="shared" si="59"/>
        <v>3.6235759936040009E-2</v>
      </c>
      <c r="AA349" s="293">
        <f t="shared" si="59"/>
        <v>3.5292084579329079E-2</v>
      </c>
      <c r="AB349" s="293">
        <f t="shared" si="59"/>
        <v>3.4980086709204571E-2</v>
      </c>
      <c r="AC349" s="293">
        <f t="shared" si="59"/>
        <v>3.5101595283647098E-2</v>
      </c>
      <c r="AD349" s="293">
        <f t="shared" si="59"/>
        <v>3.5828899304607691E-2</v>
      </c>
      <c r="AE349" s="293">
        <f t="shared" si="59"/>
        <v>3.6645150259724514E-2</v>
      </c>
      <c r="AF349" s="293">
        <f t="shared" si="59"/>
        <v>3.7539962788868217E-2</v>
      </c>
      <c r="AG349" s="293">
        <f t="shared" si="59"/>
        <v>3.8634806896658193E-2</v>
      </c>
      <c r="AH349" s="293">
        <f t="shared" si="59"/>
        <v>3.9860896976773814E-2</v>
      </c>
      <c r="AI349" s="293">
        <f t="shared" si="59"/>
        <v>4.1361213606537529E-2</v>
      </c>
      <c r="AJ349" s="293">
        <f t="shared" si="59"/>
        <v>4.295277274462779E-2</v>
      </c>
      <c r="AK349" s="293">
        <f t="shared" si="59"/>
        <v>4.4595052972484124E-2</v>
      </c>
      <c r="AL349" s="293">
        <f t="shared" si="59"/>
        <v>4.63112196596972E-2</v>
      </c>
      <c r="AM349" s="293">
        <f t="shared" si="59"/>
        <v>4.8177312859874401E-2</v>
      </c>
      <c r="AN349" s="293">
        <f t="shared" si="59"/>
        <v>5.002939763239294E-2</v>
      </c>
      <c r="AO349" s="293">
        <f t="shared" si="59"/>
        <v>5.1965327100080436E-2</v>
      </c>
      <c r="AP349" s="293">
        <f t="shared" si="59"/>
        <v>5.4010126578238032E-2</v>
      </c>
      <c r="AQ349" s="293">
        <f t="shared" si="59"/>
        <v>5.6160274262553656E-2</v>
      </c>
      <c r="AR349" s="293">
        <f t="shared" si="59"/>
        <v>5.842321535156865E-2</v>
      </c>
      <c r="AS349" s="293">
        <f t="shared" si="59"/>
        <v>6.0791845400143277E-2</v>
      </c>
      <c r="AT349" s="293">
        <f t="shared" si="59"/>
        <v>6.328765972489947E-2</v>
      </c>
      <c r="AU349" s="293">
        <f t="shared" si="59"/>
        <v>6.5844374017267032E-2</v>
      </c>
      <c r="AV349" s="293">
        <f t="shared" si="59"/>
        <v>6.8427708657715872E-2</v>
      </c>
      <c r="AW349" s="293">
        <f t="shared" si="59"/>
        <v>7.1030248151519676E-2</v>
      </c>
      <c r="AX349" s="293">
        <f t="shared" si="59"/>
        <v>7.325751213272913E-2</v>
      </c>
      <c r="AY349" s="293">
        <f t="shared" si="59"/>
        <v>7.5446121686265674E-2</v>
      </c>
      <c r="AZ349" s="293">
        <f t="shared" si="59"/>
        <v>7.759161480697277E-2</v>
      </c>
      <c r="BA349" s="293">
        <f t="shared" si="59"/>
        <v>7.9733814106290324E-2</v>
      </c>
      <c r="BB349" s="293">
        <f t="shared" si="59"/>
        <v>8.1876825380379992E-2</v>
      </c>
      <c r="BI349" s="285" cm="1">
        <f t="array" ref="BI349">INDEX($D349:$BB349,,MATCH($BI$342,$D$128:$BB$128,0))</f>
        <v>3.5292084579329079E-2</v>
      </c>
    </row>
    <row r="350" spans="1:61">
      <c r="B350" s="318" t="str" cm="1">
        <f t="array" ref="B350">INDEX(rng_Ref_sectors.List,[1]Ref!$A72)</f>
        <v>Road</v>
      </c>
      <c r="C350" s="280"/>
      <c r="D350" s="293">
        <f t="shared" si="59"/>
        <v>0.15551591576324711</v>
      </c>
      <c r="E350" s="293">
        <f t="shared" si="59"/>
        <v>0.16056944999050501</v>
      </c>
      <c r="F350" s="293">
        <f t="shared" si="59"/>
        <v>0.16411814017826068</v>
      </c>
      <c r="G350" s="293">
        <f t="shared" si="59"/>
        <v>0.16029286216451408</v>
      </c>
      <c r="H350" s="293">
        <f t="shared" si="59"/>
        <v>0.15711845036495328</v>
      </c>
      <c r="I350" s="293">
        <f t="shared" si="59"/>
        <v>0.15869247773184153</v>
      </c>
      <c r="J350" s="293">
        <f t="shared" si="59"/>
        <v>0.14724621730277032</v>
      </c>
      <c r="K350" s="293">
        <f t="shared" si="59"/>
        <v>0.15103289626921723</v>
      </c>
      <c r="L350" s="293">
        <f t="shared" si="59"/>
        <v>0.16490863418819673</v>
      </c>
      <c r="M350" s="293">
        <f t="shared" si="59"/>
        <v>0.18159903806632877</v>
      </c>
      <c r="N350" s="293">
        <f t="shared" si="59"/>
        <v>0.18398190556972713</v>
      </c>
      <c r="O350" s="293">
        <f t="shared" si="59"/>
        <v>0.20799085051397262</v>
      </c>
      <c r="P350" s="293">
        <f t="shared" si="59"/>
        <v>0.24345768180505475</v>
      </c>
      <c r="Q350" s="293">
        <f t="shared" si="59"/>
        <v>0.27204468812533145</v>
      </c>
      <c r="R350" s="293">
        <f t="shared" si="59"/>
        <v>0.26947659903963322</v>
      </c>
      <c r="S350" s="293">
        <f t="shared" si="59"/>
        <v>0.26315977372894223</v>
      </c>
      <c r="T350" s="293">
        <f t="shared" si="59"/>
        <v>0.27551099722843808</v>
      </c>
      <c r="U350" s="293">
        <f t="shared" si="59"/>
        <v>0.278527066175419</v>
      </c>
      <c r="V350" s="293">
        <f t="shared" si="59"/>
        <v>0.29459379995531121</v>
      </c>
      <c r="W350" s="293">
        <f t="shared" si="59"/>
        <v>0.29274718981203296</v>
      </c>
      <c r="X350" s="293">
        <f t="shared" si="59"/>
        <v>0.28354135296320443</v>
      </c>
      <c r="Y350" s="293">
        <f t="shared" si="59"/>
        <v>0.30718356762196292</v>
      </c>
      <c r="Z350" s="293">
        <f t="shared" si="59"/>
        <v>0.36492304152097754</v>
      </c>
      <c r="AA350" s="293">
        <f t="shared" si="59"/>
        <v>0.37833737807079121</v>
      </c>
      <c r="AB350" s="293">
        <f t="shared" si="59"/>
        <v>0.37425816195082867</v>
      </c>
      <c r="AC350" s="293">
        <f t="shared" si="59"/>
        <v>0.37260486869423243</v>
      </c>
      <c r="AD350" s="293">
        <f t="shared" si="59"/>
        <v>0.37775766539962491</v>
      </c>
      <c r="AE350" s="293">
        <f t="shared" si="59"/>
        <v>0.38238104870053385</v>
      </c>
      <c r="AF350" s="293">
        <f t="shared" si="59"/>
        <v>0.3860081255712457</v>
      </c>
      <c r="AG350" s="293">
        <f t="shared" si="59"/>
        <v>0.38795772996584565</v>
      </c>
      <c r="AH350" s="293">
        <f t="shared" si="59"/>
        <v>0.38842245953909343</v>
      </c>
      <c r="AI350" s="293">
        <f t="shared" si="59"/>
        <v>0.38925718034626328</v>
      </c>
      <c r="AJ350" s="293">
        <f t="shared" si="59"/>
        <v>0.38909404740594539</v>
      </c>
      <c r="AK350" s="293">
        <f t="shared" si="59"/>
        <v>0.38783127125356459</v>
      </c>
      <c r="AL350" s="293">
        <f t="shared" si="59"/>
        <v>0.38559170356780692</v>
      </c>
      <c r="AM350" s="293">
        <f t="shared" si="59"/>
        <v>0.38274952184809363</v>
      </c>
      <c r="AN350" s="293">
        <f t="shared" si="59"/>
        <v>0.37871147554863965</v>
      </c>
      <c r="AO350" s="293">
        <f t="shared" si="59"/>
        <v>0.37345272163433685</v>
      </c>
      <c r="AP350" s="293">
        <f t="shared" si="59"/>
        <v>0.36734969626494657</v>
      </c>
      <c r="AQ350" s="293">
        <f t="shared" si="59"/>
        <v>0.35981048141893135</v>
      </c>
      <c r="AR350" s="293">
        <f t="shared" si="59"/>
        <v>0.35127126451572516</v>
      </c>
      <c r="AS350" s="293">
        <f t="shared" si="59"/>
        <v>0.34172691293307517</v>
      </c>
      <c r="AT350" s="293">
        <f t="shared" si="59"/>
        <v>0.33133062749450187</v>
      </c>
      <c r="AU350" s="293">
        <f t="shared" si="59"/>
        <v>0.31995747248289697</v>
      </c>
      <c r="AV350" s="293">
        <f t="shared" si="59"/>
        <v>0.30826376078395507</v>
      </c>
      <c r="AW350" s="293">
        <f t="shared" si="59"/>
        <v>0.2967838065143793</v>
      </c>
      <c r="AX350" s="293">
        <f t="shared" si="59"/>
        <v>0.28850386970743358</v>
      </c>
      <c r="AY350" s="293">
        <f t="shared" si="59"/>
        <v>0.28065458334444782</v>
      </c>
      <c r="AZ350" s="293">
        <f t="shared" si="59"/>
        <v>0.2732075695721139</v>
      </c>
      <c r="BA350" s="293">
        <f t="shared" si="59"/>
        <v>0.26543091258313117</v>
      </c>
      <c r="BB350" s="293">
        <f t="shared" si="59"/>
        <v>0.25825534161693614</v>
      </c>
      <c r="BI350" s="285" cm="1">
        <f t="array" ref="BI350">INDEX($D350:$BB350,,MATCH($BI$342,$D$128:$BB$128,0))</f>
        <v>0.37833737807079121</v>
      </c>
    </row>
    <row r="351" spans="1:61">
      <c r="B351" s="318" t="str" cm="1">
        <f t="array" ref="B351">INDEX(rng_Ref_sectors.List,[1]Ref!$A73)</f>
        <v>Shipping</v>
      </c>
      <c r="C351" s="280"/>
      <c r="D351" s="293">
        <f t="shared" si="59"/>
        <v>1.4757571084243071E-2</v>
      </c>
      <c r="E351" s="293">
        <f t="shared" si="59"/>
        <v>1.4982992315088858E-2</v>
      </c>
      <c r="F351" s="293">
        <f t="shared" si="59"/>
        <v>1.5010586469277283E-2</v>
      </c>
      <c r="G351" s="293">
        <f t="shared" si="59"/>
        <v>1.5082692339275325E-2</v>
      </c>
      <c r="H351" s="293">
        <f t="shared" si="59"/>
        <v>1.2159269103813838E-2</v>
      </c>
      <c r="I351" s="293">
        <f t="shared" si="59"/>
        <v>1.1274157419110574E-2</v>
      </c>
      <c r="J351" s="293">
        <f t="shared" si="59"/>
        <v>1.0101033357137745E-2</v>
      </c>
      <c r="K351" s="293">
        <f t="shared" si="59"/>
        <v>9.3517195782113656E-3</v>
      </c>
      <c r="L351" s="293">
        <f t="shared" si="59"/>
        <v>1.0092619430055585E-2</v>
      </c>
      <c r="M351" s="293">
        <f t="shared" si="59"/>
        <v>1.158975914857031E-2</v>
      </c>
      <c r="N351" s="293">
        <f t="shared" si="59"/>
        <v>1.1648297331689523E-2</v>
      </c>
      <c r="O351" s="293">
        <f t="shared" si="59"/>
        <v>1.5108781318769507E-2</v>
      </c>
      <c r="P351" s="293">
        <f t="shared" si="59"/>
        <v>1.9097649154579031E-2</v>
      </c>
      <c r="Q351" s="293">
        <f t="shared" si="59"/>
        <v>2.0537521523179305E-2</v>
      </c>
      <c r="R351" s="293">
        <f t="shared" si="59"/>
        <v>1.9902513667260882E-2</v>
      </c>
      <c r="S351" s="293">
        <f t="shared" si="59"/>
        <v>1.5482180243425809E-2</v>
      </c>
      <c r="T351" s="293">
        <f t="shared" si="59"/>
        <v>1.8652397927839549E-2</v>
      </c>
      <c r="U351" s="293">
        <f t="shared" si="59"/>
        <v>1.7775474769892104E-2</v>
      </c>
      <c r="V351" s="293">
        <f t="shared" si="59"/>
        <v>2.0731288728031681E-2</v>
      </c>
      <c r="W351" s="293">
        <f t="shared" si="59"/>
        <v>1.9326118134628607E-2</v>
      </c>
      <c r="X351" s="293">
        <f t="shared" si="59"/>
        <v>2.0049733280300536E-2</v>
      </c>
      <c r="Y351" s="293">
        <f t="shared" si="59"/>
        <v>2.0812333395568389E-2</v>
      </c>
      <c r="Z351" s="293">
        <f t="shared" si="59"/>
        <v>1.8040149675050323E-2</v>
      </c>
      <c r="AA351" s="293">
        <f t="shared" si="59"/>
        <v>1.761730919751766E-2</v>
      </c>
      <c r="AB351" s="293">
        <f t="shared" si="59"/>
        <v>1.6782538382908132E-2</v>
      </c>
      <c r="AC351" s="293">
        <f t="shared" si="59"/>
        <v>1.6185620048558381E-2</v>
      </c>
      <c r="AD351" s="293">
        <f t="shared" si="59"/>
        <v>1.590120365535742E-2</v>
      </c>
      <c r="AE351" s="293">
        <f t="shared" si="59"/>
        <v>1.5619492095897051E-2</v>
      </c>
      <c r="AF351" s="293">
        <f t="shared" si="59"/>
        <v>1.5345419377649199E-2</v>
      </c>
      <c r="AG351" s="293">
        <f t="shared" si="59"/>
        <v>1.5078117905135321E-2</v>
      </c>
      <c r="AH351" s="293">
        <f t="shared" si="59"/>
        <v>1.4830757456817426E-2</v>
      </c>
      <c r="AI351" s="293">
        <f t="shared" si="59"/>
        <v>1.465841429684279E-2</v>
      </c>
      <c r="AJ351" s="293">
        <f t="shared" si="59"/>
        <v>1.450344387354598E-2</v>
      </c>
      <c r="AK351" s="293">
        <f t="shared" si="59"/>
        <v>1.4386117073923413E-2</v>
      </c>
      <c r="AL351" s="293">
        <f t="shared" si="59"/>
        <v>1.4272060946883556E-2</v>
      </c>
      <c r="AM351" s="293">
        <f t="shared" si="59"/>
        <v>1.4216620736152883E-2</v>
      </c>
      <c r="AN351" s="293">
        <f t="shared" si="59"/>
        <v>1.4149205283298955E-2</v>
      </c>
      <c r="AO351" s="293">
        <f t="shared" si="59"/>
        <v>1.4119509601449663E-2</v>
      </c>
      <c r="AP351" s="293">
        <f t="shared" si="59"/>
        <v>1.4088608327979708E-2</v>
      </c>
      <c r="AQ351" s="293">
        <f t="shared" si="59"/>
        <v>1.4094289698999025E-2</v>
      </c>
      <c r="AR351" s="293">
        <f t="shared" si="59"/>
        <v>1.4096740541711953E-2</v>
      </c>
      <c r="AS351" s="293">
        <f t="shared" si="59"/>
        <v>1.4131036101476932E-2</v>
      </c>
      <c r="AT351" s="293">
        <f t="shared" si="59"/>
        <v>1.4178684833674115E-2</v>
      </c>
      <c r="AU351" s="293">
        <f t="shared" si="59"/>
        <v>1.4258610063711841E-2</v>
      </c>
      <c r="AV351" s="293">
        <f t="shared" si="59"/>
        <v>1.4369074570714504E-2</v>
      </c>
      <c r="AW351" s="293">
        <f t="shared" si="59"/>
        <v>1.446881848710236E-2</v>
      </c>
      <c r="AX351" s="293">
        <f t="shared" si="59"/>
        <v>1.4514400171558426E-2</v>
      </c>
      <c r="AY351" s="293">
        <f t="shared" si="59"/>
        <v>1.4540031925371392E-2</v>
      </c>
      <c r="AZ351" s="293">
        <f t="shared" si="59"/>
        <v>1.4560224533921152E-2</v>
      </c>
      <c r="BA351" s="293">
        <f t="shared" si="59"/>
        <v>1.457980248966367E-2</v>
      </c>
      <c r="BB351" s="293">
        <f t="shared" si="59"/>
        <v>1.4602507699612344E-2</v>
      </c>
      <c r="BI351" s="285" cm="1">
        <f t="array" ref="BI351">INDEX($D351:$BB351,,MATCH($BI$342,$D$128:$BB$128,0))</f>
        <v>1.761730919751766E-2</v>
      </c>
    </row>
    <row r="352" spans="1:61">
      <c r="B352" s="318" t="str" cm="1">
        <f t="array" ref="B352">INDEX(rng_Ref_sectors.List,[1]Ref!$A74)</f>
        <v>Aviation</v>
      </c>
      <c r="C352" s="280"/>
      <c r="D352" s="293">
        <f t="shared" si="59"/>
        <v>7.9201599529732363E-3</v>
      </c>
      <c r="E352" s="293">
        <f t="shared" si="59"/>
        <v>9.4845017323982005E-3</v>
      </c>
      <c r="F352" s="293">
        <f t="shared" si="59"/>
        <v>1.0281485880813795E-2</v>
      </c>
      <c r="G352" s="293">
        <f t="shared" si="59"/>
        <v>1.1957697038441496E-2</v>
      </c>
      <c r="H352" s="293">
        <f t="shared" si="59"/>
        <v>1.4540818533912559E-2</v>
      </c>
      <c r="I352" s="293">
        <f t="shared" si="59"/>
        <v>1.3827654465511017E-2</v>
      </c>
      <c r="J352" s="293">
        <f t="shared" si="59"/>
        <v>1.4138814655623441E-2</v>
      </c>
      <c r="K352" s="293">
        <f t="shared" si="59"/>
        <v>1.4566353656864475E-2</v>
      </c>
      <c r="L352" s="293">
        <f t="shared" si="59"/>
        <v>1.5609683494205483E-2</v>
      </c>
      <c r="M352" s="293">
        <f t="shared" si="59"/>
        <v>1.58216728265143E-2</v>
      </c>
      <c r="N352" s="293">
        <f t="shared" si="59"/>
        <v>1.886766097325401E-2</v>
      </c>
      <c r="O352" s="293">
        <f t="shared" si="59"/>
        <v>1.78271760750872E-2</v>
      </c>
      <c r="P352" s="293">
        <f t="shared" si="59"/>
        <v>1.9108945076525479E-2</v>
      </c>
      <c r="Q352" s="293">
        <f t="shared" si="59"/>
        <v>2.1521416579018328E-2</v>
      </c>
      <c r="R352" s="293">
        <f t="shared" si="59"/>
        <v>2.1335176865016001E-2</v>
      </c>
      <c r="S352" s="293">
        <f t="shared" si="59"/>
        <v>2.2422920276179779E-2</v>
      </c>
      <c r="T352" s="293">
        <f t="shared" si="59"/>
        <v>2.6153292160830271E-2</v>
      </c>
      <c r="U352" s="293">
        <f t="shared" si="59"/>
        <v>2.8096721680260676E-2</v>
      </c>
      <c r="V352" s="293">
        <f t="shared" si="59"/>
        <v>2.8156866511224767E-2</v>
      </c>
      <c r="W352" s="293">
        <f t="shared" si="59"/>
        <v>2.390664553395112E-2</v>
      </c>
      <c r="X352" s="293">
        <f t="shared" si="59"/>
        <v>1.4085831065537962E-2</v>
      </c>
      <c r="Y352" s="293">
        <f t="shared" si="59"/>
        <v>1.0386810534111935E-2</v>
      </c>
      <c r="Z352" s="293">
        <f t="shared" si="59"/>
        <v>9.4901590796919733E-3</v>
      </c>
      <c r="AA352" s="293">
        <f t="shared" si="59"/>
        <v>1.0074865010148756E-2</v>
      </c>
      <c r="AB352" s="293">
        <f t="shared" si="59"/>
        <v>1.2368385381712924E-2</v>
      </c>
      <c r="AC352" s="293">
        <f t="shared" si="59"/>
        <v>1.7718409593146071E-2</v>
      </c>
      <c r="AD352" s="293">
        <f t="shared" si="59"/>
        <v>1.8446760587450647E-2</v>
      </c>
      <c r="AE352" s="293">
        <f t="shared" si="59"/>
        <v>1.9165647206367643E-2</v>
      </c>
      <c r="AF352" s="293">
        <f t="shared" si="59"/>
        <v>1.9908360305668567E-2</v>
      </c>
      <c r="AG352" s="293">
        <f t="shared" si="59"/>
        <v>2.0773601047784678E-2</v>
      </c>
      <c r="AH352" s="293">
        <f t="shared" si="59"/>
        <v>2.1723894099854944E-2</v>
      </c>
      <c r="AI352" s="293">
        <f t="shared" si="59"/>
        <v>2.2871437377221304E-2</v>
      </c>
      <c r="AJ352" s="293">
        <f t="shared" si="59"/>
        <v>2.4049324050686546E-2</v>
      </c>
      <c r="AK352" s="293">
        <f t="shared" si="59"/>
        <v>2.5278269230161837E-2</v>
      </c>
      <c r="AL352" s="293">
        <f t="shared" si="59"/>
        <v>2.6509250675209272E-2</v>
      </c>
      <c r="AM352" s="293">
        <f t="shared" si="59"/>
        <v>2.781241261499498E-2</v>
      </c>
      <c r="AN352" s="293">
        <f t="shared" si="59"/>
        <v>2.913016215110167E-2</v>
      </c>
      <c r="AO352" s="293">
        <f t="shared" si="59"/>
        <v>3.0497120817229672E-2</v>
      </c>
      <c r="AP352" s="293">
        <f t="shared" si="59"/>
        <v>3.1888863109552364E-2</v>
      </c>
      <c r="AQ352" s="293">
        <f t="shared" si="59"/>
        <v>3.3350833694032661E-2</v>
      </c>
      <c r="AR352" s="293">
        <f t="shared" si="59"/>
        <v>3.4852342914378685E-2</v>
      </c>
      <c r="AS352" s="293">
        <f t="shared" si="59"/>
        <v>3.6585883050023631E-2</v>
      </c>
      <c r="AT352" s="293">
        <f t="shared" si="59"/>
        <v>3.8371774765485193E-2</v>
      </c>
      <c r="AU352" s="293">
        <f t="shared" si="59"/>
        <v>4.023005116007989E-2</v>
      </c>
      <c r="AV352" s="293">
        <f t="shared" si="59"/>
        <v>4.2419305898760286E-2</v>
      </c>
      <c r="AW352" s="293">
        <f t="shared" si="59"/>
        <v>4.4622694514608305E-2</v>
      </c>
      <c r="AX352" s="293">
        <f t="shared" si="59"/>
        <v>4.6659116387004998E-2</v>
      </c>
      <c r="AY352" s="293">
        <f t="shared" si="59"/>
        <v>4.8675725817504796E-2</v>
      </c>
      <c r="AZ352" s="293">
        <f t="shared" si="59"/>
        <v>5.0675274063519793E-2</v>
      </c>
      <c r="BA352" s="293">
        <f t="shared" si="59"/>
        <v>5.2704719137613536E-2</v>
      </c>
      <c r="BB352" s="293">
        <f t="shared" si="59"/>
        <v>5.4761405342935374E-2</v>
      </c>
      <c r="BI352" s="285" cm="1">
        <f t="array" ref="BI352">INDEX($D352:$BB352,,MATCH($BI$342,$D$128:$BB$128,0))</f>
        <v>1.0074865010148756E-2</v>
      </c>
    </row>
    <row r="353" spans="1:61">
      <c r="B353" s="318" t="str" cm="1">
        <f t="array" ref="B353">INDEX(rng_Ref_sectors.List,[1]Ref!$A75)</f>
        <v>Rail</v>
      </c>
      <c r="C353" s="280"/>
      <c r="D353" s="293">
        <f t="shared" ref="D353:BB356" si="60">D332/D$335</f>
        <v>0</v>
      </c>
      <c r="E353" s="293">
        <f t="shared" si="60"/>
        <v>0</v>
      </c>
      <c r="F353" s="293">
        <f t="shared" si="60"/>
        <v>0</v>
      </c>
      <c r="G353" s="293">
        <f t="shared" si="60"/>
        <v>0</v>
      </c>
      <c r="H353" s="293">
        <f t="shared" si="60"/>
        <v>0</v>
      </c>
      <c r="I353" s="293">
        <f t="shared" si="60"/>
        <v>0</v>
      </c>
      <c r="J353" s="293">
        <f t="shared" si="60"/>
        <v>0</v>
      </c>
      <c r="K353" s="293">
        <f t="shared" si="60"/>
        <v>0</v>
      </c>
      <c r="L353" s="293">
        <f t="shared" si="60"/>
        <v>0</v>
      </c>
      <c r="M353" s="293">
        <f t="shared" si="60"/>
        <v>0</v>
      </c>
      <c r="N353" s="293">
        <f t="shared" si="60"/>
        <v>0</v>
      </c>
      <c r="O353" s="293">
        <f t="shared" si="60"/>
        <v>1.3096917490507188E-3</v>
      </c>
      <c r="P353" s="293">
        <f t="shared" si="60"/>
        <v>1.0234018927953615E-3</v>
      </c>
      <c r="Q353" s="293">
        <f t="shared" si="60"/>
        <v>1.2936663454272222E-3</v>
      </c>
      <c r="R353" s="293">
        <f t="shared" si="60"/>
        <v>1.2463540347744612E-3</v>
      </c>
      <c r="S353" s="293">
        <f t="shared" si="60"/>
        <v>1.1459468894984559E-3</v>
      </c>
      <c r="T353" s="293">
        <f t="shared" si="60"/>
        <v>1.1075279258632329E-3</v>
      </c>
      <c r="U353" s="293">
        <f t="shared" si="60"/>
        <v>1.5058285388131604E-3</v>
      </c>
      <c r="V353" s="293">
        <f t="shared" si="60"/>
        <v>1.822477246212324E-3</v>
      </c>
      <c r="W353" s="293">
        <f t="shared" si="60"/>
        <v>2.0899776599224637E-3</v>
      </c>
      <c r="X353" s="293">
        <f t="shared" si="60"/>
        <v>1.4063926905694107E-3</v>
      </c>
      <c r="Y353" s="293">
        <f t="shared" si="60"/>
        <v>1.6983056385623438E-3</v>
      </c>
      <c r="Z353" s="293">
        <f t="shared" si="60"/>
        <v>1.8804079549117291E-3</v>
      </c>
      <c r="AA353" s="293">
        <f t="shared" si="60"/>
        <v>1.9595724839710413E-3</v>
      </c>
      <c r="AB353" s="293">
        <f t="shared" si="60"/>
        <v>1.8914929697395287E-3</v>
      </c>
      <c r="AC353" s="293">
        <f t="shared" si="60"/>
        <v>1.8161611857937232E-3</v>
      </c>
      <c r="AD353" s="293">
        <f t="shared" si="60"/>
        <v>1.781619760752088E-3</v>
      </c>
      <c r="AE353" s="293">
        <f t="shared" si="60"/>
        <v>1.7440258807272248E-3</v>
      </c>
      <c r="AF353" s="293">
        <f t="shared" si="60"/>
        <v>1.7108913481062463E-3</v>
      </c>
      <c r="AG353" s="293">
        <f t="shared" si="60"/>
        <v>1.679171416415672E-3</v>
      </c>
      <c r="AH353" s="293">
        <f t="shared" si="60"/>
        <v>1.6503896862172509E-3</v>
      </c>
      <c r="AI353" s="293">
        <f t="shared" si="60"/>
        <v>1.6307243071617668E-3</v>
      </c>
      <c r="AJ353" s="293">
        <f t="shared" si="60"/>
        <v>1.6119349148733288E-3</v>
      </c>
      <c r="AK353" s="293">
        <f t="shared" si="60"/>
        <v>1.5969248610298028E-3</v>
      </c>
      <c r="AL353" s="293">
        <f t="shared" si="60"/>
        <v>1.584640721747262E-3</v>
      </c>
      <c r="AM353" s="293">
        <f t="shared" si="60"/>
        <v>1.5787993436386608E-3</v>
      </c>
      <c r="AN353" s="293">
        <f t="shared" si="60"/>
        <v>1.573142482245801E-3</v>
      </c>
      <c r="AO353" s="293">
        <f t="shared" si="60"/>
        <v>1.5716053817381324E-3</v>
      </c>
      <c r="AP353" s="293">
        <f t="shared" si="60"/>
        <v>1.5726174732029754E-3</v>
      </c>
      <c r="AQ353" s="293">
        <f t="shared" si="60"/>
        <v>1.5781190942500596E-3</v>
      </c>
      <c r="AR353" s="293">
        <f t="shared" si="60"/>
        <v>1.5862994236234436E-3</v>
      </c>
      <c r="AS353" s="293">
        <f t="shared" si="60"/>
        <v>1.5981807053416541E-3</v>
      </c>
      <c r="AT353" s="293">
        <f t="shared" si="60"/>
        <v>1.6121118855687479E-3</v>
      </c>
      <c r="AU353" s="293">
        <f t="shared" si="60"/>
        <v>1.6288263953275423E-3</v>
      </c>
      <c r="AV353" s="293">
        <f t="shared" si="60"/>
        <v>1.6454898675715959E-3</v>
      </c>
      <c r="AW353" s="293">
        <f t="shared" si="60"/>
        <v>1.6614606869861663E-3</v>
      </c>
      <c r="AX353" s="293">
        <f t="shared" si="60"/>
        <v>1.670486393134816E-3</v>
      </c>
      <c r="AY353" s="293">
        <f t="shared" si="60"/>
        <v>1.6784691255782962E-3</v>
      </c>
      <c r="AZ353" s="293">
        <f t="shared" si="60"/>
        <v>1.6856104542913304E-3</v>
      </c>
      <c r="BA353" s="293">
        <f t="shared" si="60"/>
        <v>1.6934610368799239E-3</v>
      </c>
      <c r="BB353" s="293">
        <f t="shared" si="60"/>
        <v>1.7019208693324203E-3</v>
      </c>
      <c r="BI353" s="285" cm="1">
        <f t="array" ref="BI353">INDEX($D353:$BB353,,MATCH($BI$342,$D$128:$BB$128,0))</f>
        <v>1.9595724839710413E-3</v>
      </c>
    </row>
    <row r="354" spans="1:61">
      <c r="B354" s="318" t="str" cm="1">
        <f t="array" ref="B354">INDEX(rng_Ref_sectors.List,[1]Ref!$A76)</f>
        <v>Other sectors</v>
      </c>
      <c r="C354" s="280"/>
      <c r="D354" s="293">
        <f t="shared" si="60"/>
        <v>3.2053988691279692E-2</v>
      </c>
      <c r="E354" s="293">
        <f t="shared" si="60"/>
        <v>3.2662979296684005E-2</v>
      </c>
      <c r="F354" s="293">
        <f t="shared" si="60"/>
        <v>3.2024904231053815E-2</v>
      </c>
      <c r="G354" s="293">
        <f t="shared" si="60"/>
        <v>2.9147709587052015E-2</v>
      </c>
      <c r="H354" s="293">
        <f t="shared" si="60"/>
        <v>3.1144334028305781E-2</v>
      </c>
      <c r="I354" s="293">
        <f t="shared" si="60"/>
        <v>2.8252271603175391E-2</v>
      </c>
      <c r="J354" s="293">
        <f t="shared" si="60"/>
        <v>2.4586910254741835E-2</v>
      </c>
      <c r="K354" s="293">
        <f t="shared" si="60"/>
        <v>2.3480658593145833E-2</v>
      </c>
      <c r="L354" s="293">
        <f t="shared" si="60"/>
        <v>2.3610274330436432E-2</v>
      </c>
      <c r="M354" s="293">
        <f t="shared" si="60"/>
        <v>2.2702115312174823E-2</v>
      </c>
      <c r="N354" s="293">
        <f t="shared" si="60"/>
        <v>1.8177136774778523E-2</v>
      </c>
      <c r="O354" s="293">
        <f t="shared" si="60"/>
        <v>2.0872522064433473E-2</v>
      </c>
      <c r="P354" s="293">
        <f t="shared" si="60"/>
        <v>2.5480110716005248E-2</v>
      </c>
      <c r="Q354" s="293">
        <f t="shared" si="60"/>
        <v>2.445239455903114E-2</v>
      </c>
      <c r="R354" s="293">
        <f t="shared" si="60"/>
        <v>2.1704903346696055E-2</v>
      </c>
      <c r="S354" s="293">
        <f t="shared" si="60"/>
        <v>1.6279669881058504E-2</v>
      </c>
      <c r="T354" s="293">
        <f t="shared" si="60"/>
        <v>1.6254969158472504E-2</v>
      </c>
      <c r="U354" s="293">
        <f t="shared" si="60"/>
        <v>1.4700900988252137E-2</v>
      </c>
      <c r="V354" s="293">
        <f t="shared" si="60"/>
        <v>1.1200964621273403E-2</v>
      </c>
      <c r="W354" s="293">
        <f t="shared" si="60"/>
        <v>8.4665832527805272E-3</v>
      </c>
      <c r="X354" s="293">
        <f t="shared" si="60"/>
        <v>8.7133703302393357E-3</v>
      </c>
      <c r="Y354" s="293">
        <f t="shared" si="60"/>
        <v>1.0022152602375749E-2</v>
      </c>
      <c r="Z354" s="293">
        <f t="shared" si="60"/>
        <v>9.0683911305930332E-3</v>
      </c>
      <c r="AA354" s="293">
        <f t="shared" si="60"/>
        <v>8.934963467636824E-3</v>
      </c>
      <c r="AB354" s="293">
        <f t="shared" si="60"/>
        <v>8.4335927063435602E-3</v>
      </c>
      <c r="AC354" s="293">
        <f t="shared" si="60"/>
        <v>8.0448131631630608E-3</v>
      </c>
      <c r="AD354" s="293">
        <f t="shared" si="60"/>
        <v>7.8175931371032674E-3</v>
      </c>
      <c r="AE354" s="293">
        <f t="shared" si="60"/>
        <v>7.6030562327657654E-3</v>
      </c>
      <c r="AF354" s="293">
        <f t="shared" si="60"/>
        <v>7.4076929002621561E-3</v>
      </c>
      <c r="AG354" s="293">
        <f t="shared" si="60"/>
        <v>7.2160055206435892E-3</v>
      </c>
      <c r="AH354" s="293">
        <f t="shared" si="60"/>
        <v>7.0354131959700613E-3</v>
      </c>
      <c r="AI354" s="293">
        <f t="shared" si="60"/>
        <v>6.8923105737661991E-3</v>
      </c>
      <c r="AJ354" s="293">
        <f t="shared" si="60"/>
        <v>6.7516687644884332E-3</v>
      </c>
      <c r="AK354" s="293">
        <f t="shared" si="60"/>
        <v>6.6259771490613188E-3</v>
      </c>
      <c r="AL354" s="293">
        <f t="shared" si="60"/>
        <v>6.5111114584083963E-3</v>
      </c>
      <c r="AM354" s="293">
        <f t="shared" si="60"/>
        <v>6.4221038623977966E-3</v>
      </c>
      <c r="AN354" s="293">
        <f t="shared" si="60"/>
        <v>6.3331198769575464E-3</v>
      </c>
      <c r="AO354" s="293">
        <f t="shared" si="60"/>
        <v>6.2599068143544606E-3</v>
      </c>
      <c r="AP354" s="293">
        <f t="shared" si="60"/>
        <v>6.1957561544626252E-3</v>
      </c>
      <c r="AQ354" s="293">
        <f t="shared" si="60"/>
        <v>6.1480776927819924E-3</v>
      </c>
      <c r="AR354" s="293">
        <f t="shared" si="60"/>
        <v>6.1094651935851511E-3</v>
      </c>
      <c r="AS354" s="293">
        <f t="shared" si="60"/>
        <v>6.0834824429689197E-3</v>
      </c>
      <c r="AT354" s="293">
        <f t="shared" si="60"/>
        <v>6.0634714617172599E-3</v>
      </c>
      <c r="AU354" s="293">
        <f t="shared" si="60"/>
        <v>6.0519459082670228E-3</v>
      </c>
      <c r="AV354" s="293">
        <f t="shared" si="60"/>
        <v>6.038169387874659E-3</v>
      </c>
      <c r="AW354" s="293">
        <f t="shared" si="60"/>
        <v>6.0199710510847777E-3</v>
      </c>
      <c r="AX354" s="293">
        <f t="shared" si="60"/>
        <v>5.9751104890493718E-3</v>
      </c>
      <c r="AY354" s="293">
        <f t="shared" si="60"/>
        <v>5.9254541878446271E-3</v>
      </c>
      <c r="AZ354" s="293">
        <f t="shared" si="60"/>
        <v>5.8719298586007189E-3</v>
      </c>
      <c r="BA354" s="293">
        <f t="shared" si="60"/>
        <v>5.8200447153681908E-3</v>
      </c>
      <c r="BB354" s="293">
        <f t="shared" si="60"/>
        <v>5.7693314112980468E-3</v>
      </c>
      <c r="BI354" s="285" cm="1">
        <f t="array" ref="BI354">INDEX($D354:$BB354,,MATCH($BI$342,$D$128:$BB$128,0))</f>
        <v>8.934963467636824E-3</v>
      </c>
    </row>
    <row r="355" spans="1:61">
      <c r="B355" s="318" t="str" cm="1">
        <f t="array" ref="B355">INDEX(rng_Ref_sectors.List,[1]Ref!$A77)</f>
        <v>Non-energy use</v>
      </c>
      <c r="C355" s="280"/>
      <c r="D355" s="293">
        <f t="shared" si="60"/>
        <v>7.3726367866475587E-2</v>
      </c>
      <c r="E355" s="293">
        <f t="shared" si="60"/>
        <v>6.7135567351836956E-2</v>
      </c>
      <c r="F355" s="293">
        <f t="shared" si="60"/>
        <v>7.5284864222823544E-2</v>
      </c>
      <c r="G355" s="293">
        <f t="shared" si="60"/>
        <v>7.1524862698415834E-2</v>
      </c>
      <c r="H355" s="293">
        <f t="shared" si="60"/>
        <v>6.9478190241794108E-2</v>
      </c>
      <c r="I355" s="293">
        <f t="shared" si="60"/>
        <v>7.0616767288054161E-2</v>
      </c>
      <c r="J355" s="293">
        <f t="shared" si="60"/>
        <v>3.907773046726272E-2</v>
      </c>
      <c r="K355" s="293">
        <f t="shared" si="60"/>
        <v>4.7193549173140732E-2</v>
      </c>
      <c r="L355" s="293">
        <f t="shared" si="60"/>
        <v>4.4677833276039879E-2</v>
      </c>
      <c r="M355" s="293">
        <f t="shared" si="60"/>
        <v>5.0424268703965769E-2</v>
      </c>
      <c r="N355" s="293">
        <f t="shared" si="60"/>
        <v>4.88887190531909E-2</v>
      </c>
      <c r="O355" s="293">
        <f t="shared" si="60"/>
        <v>4.6028515864995977E-2</v>
      </c>
      <c r="P355" s="293">
        <f t="shared" si="60"/>
        <v>4.6018250932825591E-2</v>
      </c>
      <c r="Q355" s="293">
        <f t="shared" si="60"/>
        <v>4.8788265007216565E-2</v>
      </c>
      <c r="R355" s="293">
        <f t="shared" si="60"/>
        <v>4.8292247868988128E-2</v>
      </c>
      <c r="S355" s="293">
        <f t="shared" si="60"/>
        <v>5.0803590283997543E-2</v>
      </c>
      <c r="T355" s="293">
        <f t="shared" si="60"/>
        <v>5.5921561396044366E-2</v>
      </c>
      <c r="U355" s="293">
        <f t="shared" si="60"/>
        <v>5.0476019329209844E-2</v>
      </c>
      <c r="V355" s="293">
        <f t="shared" si="60"/>
        <v>5.0192988079717941E-2</v>
      </c>
      <c r="W355" s="293">
        <f t="shared" si="60"/>
        <v>4.8215713892890116E-2</v>
      </c>
      <c r="X355" s="293">
        <f t="shared" si="60"/>
        <v>5.0975034762192263E-2</v>
      </c>
      <c r="Y355" s="293">
        <f t="shared" si="60"/>
        <v>6.3803340030260863E-2</v>
      </c>
      <c r="Z355" s="293">
        <f t="shared" si="60"/>
        <v>6.4111435146035817E-2</v>
      </c>
      <c r="AA355" s="293">
        <f t="shared" si="60"/>
        <v>6.943570354270337E-2</v>
      </c>
      <c r="AB355" s="293">
        <f t="shared" si="60"/>
        <v>7.2666052406491877E-2</v>
      </c>
      <c r="AC355" s="293">
        <f t="shared" si="60"/>
        <v>7.613316994726807E-2</v>
      </c>
      <c r="AD355" s="293">
        <f t="shared" si="60"/>
        <v>8.0648325450233399E-2</v>
      </c>
      <c r="AE355" s="293">
        <f t="shared" si="60"/>
        <v>8.4996151141442725E-2</v>
      </c>
      <c r="AF355" s="293">
        <f t="shared" si="60"/>
        <v>8.926147683693815E-2</v>
      </c>
      <c r="AG355" s="293">
        <f t="shared" si="60"/>
        <v>9.3251969897432604E-2</v>
      </c>
      <c r="AH355" s="293">
        <f t="shared" si="60"/>
        <v>9.7055236655569074E-2</v>
      </c>
      <c r="AI355" s="293">
        <f t="shared" si="60"/>
        <v>9.8360242123076674E-2</v>
      </c>
      <c r="AJ355" s="293">
        <f t="shared" si="60"/>
        <v>9.9645814085071699E-2</v>
      </c>
      <c r="AK355" s="293">
        <f t="shared" si="60"/>
        <v>0.1010763269737408</v>
      </c>
      <c r="AL355" s="293">
        <f t="shared" si="60"/>
        <v>0.10261574482587188</v>
      </c>
      <c r="AM355" s="293">
        <f t="shared" si="60"/>
        <v>0.10451379106662409</v>
      </c>
      <c r="AN355" s="293">
        <f t="shared" si="60"/>
        <v>0.10625455446892756</v>
      </c>
      <c r="AO355" s="293">
        <f t="shared" si="60"/>
        <v>0.10822818732014913</v>
      </c>
      <c r="AP355" s="293">
        <f t="shared" si="60"/>
        <v>0.11034557627380848</v>
      </c>
      <c r="AQ355" s="293">
        <f t="shared" si="60"/>
        <v>0.11275306629830117</v>
      </c>
      <c r="AR355" s="293">
        <f t="shared" si="60"/>
        <v>0.11534484314198182</v>
      </c>
      <c r="AS355" s="293">
        <f t="shared" si="60"/>
        <v>0.11782359080472379</v>
      </c>
      <c r="AT355" s="293">
        <f t="shared" si="60"/>
        <v>0.1204620662366611</v>
      </c>
      <c r="AU355" s="293">
        <f t="shared" si="60"/>
        <v>0.12331582391011205</v>
      </c>
      <c r="AV355" s="293">
        <f t="shared" si="60"/>
        <v>0.12618539144607166</v>
      </c>
      <c r="AW355" s="293">
        <f t="shared" si="60"/>
        <v>0.12903098988047831</v>
      </c>
      <c r="AX355" s="293">
        <f t="shared" si="60"/>
        <v>0.13128126104018928</v>
      </c>
      <c r="AY355" s="293">
        <f t="shared" si="60"/>
        <v>0.13347126842933271</v>
      </c>
      <c r="AZ355" s="293">
        <f t="shared" si="60"/>
        <v>0.13562799000854561</v>
      </c>
      <c r="BA355" s="293">
        <f t="shared" si="60"/>
        <v>0.13787375487251724</v>
      </c>
      <c r="BB355" s="293">
        <f t="shared" si="60"/>
        <v>0.1402186186861655</v>
      </c>
      <c r="BI355" s="285" cm="1">
        <f t="array" ref="BI355">INDEX($D355:$BB355,,MATCH($BI$342,$D$128:$BB$128,0))</f>
        <v>6.943570354270337E-2</v>
      </c>
    </row>
    <row r="356" spans="1:61" ht="13">
      <c r="B356" s="286" t="s">
        <v>64</v>
      </c>
      <c r="C356" s="296"/>
      <c r="D356" s="297">
        <f t="shared" si="60"/>
        <v>1</v>
      </c>
      <c r="E356" s="297">
        <f t="shared" si="60"/>
        <v>1</v>
      </c>
      <c r="F356" s="297">
        <f t="shared" si="60"/>
        <v>1</v>
      </c>
      <c r="G356" s="297">
        <f t="shared" si="60"/>
        <v>1</v>
      </c>
      <c r="H356" s="297">
        <f t="shared" si="60"/>
        <v>1</v>
      </c>
      <c r="I356" s="297">
        <f t="shared" si="60"/>
        <v>1</v>
      </c>
      <c r="J356" s="297">
        <f t="shared" si="60"/>
        <v>1</v>
      </c>
      <c r="K356" s="297">
        <f t="shared" si="60"/>
        <v>1</v>
      </c>
      <c r="L356" s="297">
        <f t="shared" si="60"/>
        <v>1</v>
      </c>
      <c r="M356" s="297">
        <f t="shared" si="60"/>
        <v>1</v>
      </c>
      <c r="N356" s="297">
        <f t="shared" si="60"/>
        <v>1</v>
      </c>
      <c r="O356" s="297">
        <f t="shared" si="60"/>
        <v>1</v>
      </c>
      <c r="P356" s="297">
        <f t="shared" si="60"/>
        <v>1</v>
      </c>
      <c r="Q356" s="297">
        <f t="shared" si="60"/>
        <v>1</v>
      </c>
      <c r="R356" s="297">
        <f t="shared" si="60"/>
        <v>1</v>
      </c>
      <c r="S356" s="297">
        <f t="shared" si="60"/>
        <v>1</v>
      </c>
      <c r="T356" s="297">
        <f t="shared" si="60"/>
        <v>1</v>
      </c>
      <c r="U356" s="297">
        <f t="shared" si="60"/>
        <v>1</v>
      </c>
      <c r="V356" s="297">
        <f t="shared" si="60"/>
        <v>1</v>
      </c>
      <c r="W356" s="297">
        <f t="shared" si="60"/>
        <v>1</v>
      </c>
      <c r="X356" s="297">
        <f t="shared" si="60"/>
        <v>1</v>
      </c>
      <c r="Y356" s="297">
        <f t="shared" si="60"/>
        <v>1</v>
      </c>
      <c r="Z356" s="297">
        <f t="shared" si="60"/>
        <v>1</v>
      </c>
      <c r="AA356" s="297">
        <f t="shared" si="60"/>
        <v>1</v>
      </c>
      <c r="AB356" s="297">
        <f t="shared" si="60"/>
        <v>1</v>
      </c>
      <c r="AC356" s="297">
        <f t="shared" si="60"/>
        <v>1</v>
      </c>
      <c r="AD356" s="297">
        <f t="shared" si="60"/>
        <v>1</v>
      </c>
      <c r="AE356" s="297">
        <f t="shared" si="60"/>
        <v>1</v>
      </c>
      <c r="AF356" s="297">
        <f t="shared" si="60"/>
        <v>1</v>
      </c>
      <c r="AG356" s="297">
        <f t="shared" si="60"/>
        <v>1</v>
      </c>
      <c r="AH356" s="297">
        <f t="shared" si="60"/>
        <v>1</v>
      </c>
      <c r="AI356" s="297">
        <f t="shared" si="60"/>
        <v>1</v>
      </c>
      <c r="AJ356" s="297">
        <f t="shared" si="60"/>
        <v>1</v>
      </c>
      <c r="AK356" s="297">
        <f t="shared" si="60"/>
        <v>1</v>
      </c>
      <c r="AL356" s="297">
        <f t="shared" si="60"/>
        <v>1</v>
      </c>
      <c r="AM356" s="297">
        <f t="shared" si="60"/>
        <v>1</v>
      </c>
      <c r="AN356" s="297">
        <f t="shared" si="60"/>
        <v>1</v>
      </c>
      <c r="AO356" s="297">
        <f t="shared" si="60"/>
        <v>1</v>
      </c>
      <c r="AP356" s="297">
        <f t="shared" si="60"/>
        <v>1</v>
      </c>
      <c r="AQ356" s="297">
        <f t="shared" si="60"/>
        <v>1</v>
      </c>
      <c r="AR356" s="297">
        <f t="shared" si="60"/>
        <v>1</v>
      </c>
      <c r="AS356" s="297">
        <f t="shared" si="60"/>
        <v>1</v>
      </c>
      <c r="AT356" s="297">
        <f t="shared" si="60"/>
        <v>1</v>
      </c>
      <c r="AU356" s="297">
        <f t="shared" si="60"/>
        <v>1</v>
      </c>
      <c r="AV356" s="297">
        <f t="shared" si="60"/>
        <v>1</v>
      </c>
      <c r="AW356" s="297">
        <f t="shared" si="60"/>
        <v>1</v>
      </c>
      <c r="AX356" s="297">
        <f t="shared" si="60"/>
        <v>1</v>
      </c>
      <c r="AY356" s="297">
        <f t="shared" si="60"/>
        <v>1</v>
      </c>
      <c r="AZ356" s="297">
        <f t="shared" si="60"/>
        <v>1</v>
      </c>
      <c r="BA356" s="297">
        <f t="shared" si="60"/>
        <v>1</v>
      </c>
      <c r="BB356" s="297">
        <f t="shared" si="60"/>
        <v>1</v>
      </c>
      <c r="BI356" s="312" cm="1">
        <f t="array" ref="BI356">INDEX($D335:$BB335,,MATCH($BI$342,$D$128:$BB$128,0))</f>
        <v>7481.4274384333021</v>
      </c>
    </row>
    <row r="357" spans="1:61">
      <c r="B357" s="289" t="s">
        <v>2077</v>
      </c>
      <c r="C357" s="290"/>
      <c r="D357" s="291"/>
      <c r="E357" s="291"/>
      <c r="F357" s="291"/>
      <c r="G357" s="291"/>
      <c r="H357" s="291"/>
      <c r="I357" s="291"/>
      <c r="J357" s="291"/>
      <c r="K357" s="291"/>
      <c r="L357" s="291"/>
      <c r="M357" s="291"/>
      <c r="N357" s="291"/>
      <c r="O357" s="291"/>
      <c r="P357" s="291"/>
      <c r="Q357" s="291"/>
      <c r="R357" s="291"/>
      <c r="S357" s="291"/>
      <c r="T357" s="291"/>
      <c r="U357" s="291"/>
      <c r="V357" s="291"/>
      <c r="W357" s="291"/>
      <c r="X357" s="291"/>
      <c r="Y357" s="291"/>
      <c r="Z357" s="291"/>
      <c r="AA357" s="291"/>
      <c r="AB357" s="291"/>
      <c r="AC357" s="291"/>
      <c r="AD357" s="291"/>
      <c r="AE357" s="291"/>
      <c r="AF357" s="291"/>
      <c r="AG357" s="291"/>
      <c r="AH357" s="291"/>
      <c r="AI357" s="291"/>
      <c r="AJ357" s="291"/>
      <c r="AK357" s="291"/>
      <c r="AL357" s="291"/>
      <c r="AM357" s="291"/>
      <c r="AN357" s="291"/>
      <c r="AO357" s="291"/>
      <c r="AP357" s="291"/>
      <c r="AQ357" s="291"/>
      <c r="AR357" s="291"/>
      <c r="AS357" s="291"/>
      <c r="AT357" s="291"/>
      <c r="AU357" s="291"/>
      <c r="AV357" s="291"/>
      <c r="AW357" s="291"/>
      <c r="AX357" s="291"/>
      <c r="AY357" s="291"/>
      <c r="AZ357" s="291"/>
      <c r="BA357" s="291"/>
      <c r="BB357" s="291"/>
    </row>
    <row r="359" spans="1:61" s="267" customFormat="1" ht="15.5">
      <c r="A359" s="266" t="s">
        <v>2073</v>
      </c>
      <c r="G359" s="262"/>
      <c r="H359" s="302" t="str">
        <f>HYPERLINK(IFERROR(CONCATENATE("#Charts!A",MATCH($A359,[1]Charts!A:A,0)),CONCATENATE("#Charts!l",MATCH($A359,[1]Charts!L:L,0))),"Charts")</f>
        <v>Charts</v>
      </c>
      <c r="I359" s="269"/>
      <c r="J359" s="269"/>
      <c r="K359" s="269"/>
      <c r="L359" s="269"/>
      <c r="M359" s="269"/>
      <c r="N359" s="269"/>
      <c r="O359" s="269"/>
      <c r="P359" s="269"/>
      <c r="Q359" s="269"/>
      <c r="R359" s="269"/>
      <c r="S359" s="269"/>
      <c r="T359" s="269"/>
      <c r="U359" s="269"/>
      <c r="V359" s="269"/>
      <c r="W359" s="269"/>
      <c r="X359" s="269"/>
      <c r="Y359" s="269"/>
      <c r="Z359" s="269"/>
      <c r="AA359" s="269"/>
      <c r="AB359" s="269"/>
      <c r="AC359" s="269"/>
      <c r="AD359" s="269"/>
      <c r="AE359" s="269"/>
      <c r="AF359" s="269"/>
      <c r="AG359" s="269"/>
      <c r="AH359" s="269"/>
      <c r="AI359" s="269"/>
      <c r="AJ359" s="269"/>
      <c r="AK359" s="269"/>
      <c r="AL359" s="269"/>
      <c r="AM359" s="269"/>
      <c r="AN359" s="269"/>
      <c r="AO359" s="269"/>
      <c r="AP359" s="269"/>
      <c r="AQ359" s="269"/>
      <c r="AR359" s="269"/>
      <c r="AS359" s="269"/>
      <c r="AT359" s="269"/>
      <c r="AU359" s="269"/>
      <c r="AV359" s="269"/>
      <c r="AW359" s="269"/>
      <c r="AX359" s="269"/>
      <c r="AY359" s="269"/>
      <c r="AZ359" s="269"/>
      <c r="BA359" s="269"/>
      <c r="BB359" s="269"/>
      <c r="BC359" s="262"/>
    </row>
    <row r="360" spans="1:61" s="267" customFormat="1" ht="13">
      <c r="A360" s="317"/>
      <c r="G360" s="262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269"/>
      <c r="S360" s="269"/>
      <c r="T360" s="269"/>
      <c r="U360" s="269"/>
      <c r="V360" s="269"/>
      <c r="W360" s="269"/>
      <c r="X360" s="269"/>
      <c r="Y360" s="269"/>
      <c r="Z360" s="269"/>
      <c r="AA360" s="269"/>
      <c r="AB360" s="269"/>
      <c r="AC360" s="269"/>
      <c r="AD360" s="269"/>
      <c r="AE360" s="269"/>
      <c r="AF360" s="269"/>
      <c r="AG360" s="269"/>
      <c r="AH360" s="269"/>
      <c r="AI360" s="269"/>
      <c r="AJ360" s="269"/>
      <c r="AK360" s="269"/>
      <c r="AL360" s="269"/>
      <c r="AM360" s="269"/>
      <c r="AN360" s="269"/>
      <c r="AO360" s="269"/>
      <c r="AP360" s="269"/>
      <c r="AQ360" s="269"/>
      <c r="AR360" s="269"/>
      <c r="AS360" s="269"/>
      <c r="AT360" s="269"/>
      <c r="AU360" s="269"/>
      <c r="AV360" s="269"/>
      <c r="AW360" s="269"/>
      <c r="AX360" s="269"/>
      <c r="AY360" s="269"/>
      <c r="AZ360" s="269"/>
      <c r="BA360" s="269"/>
      <c r="BB360" s="269"/>
      <c r="BC360" s="262"/>
    </row>
    <row r="361" spans="1:61" ht="20">
      <c r="B361" s="260" t="s">
        <v>2073</v>
      </c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  <c r="AG361" s="273"/>
      <c r="AH361" s="273"/>
      <c r="AI361" s="273"/>
      <c r="AJ361" s="273"/>
      <c r="AK361" s="273"/>
      <c r="AL361" s="273"/>
      <c r="AM361" s="273"/>
      <c r="AN361" s="273"/>
      <c r="AO361" s="273"/>
      <c r="AP361" s="273"/>
      <c r="AQ361" s="273"/>
      <c r="AR361" s="273"/>
      <c r="AS361" s="273"/>
      <c r="AT361" s="273"/>
      <c r="AU361" s="273"/>
      <c r="AV361" s="273"/>
      <c r="AW361" s="273"/>
      <c r="AX361" s="273"/>
      <c r="AY361" s="273"/>
      <c r="AZ361" s="273"/>
      <c r="BA361" s="273"/>
      <c r="BB361" s="273" t="s">
        <v>2021</v>
      </c>
    </row>
    <row r="362" spans="1:61" ht="13">
      <c r="B362" s="321" t="str">
        <f>rng_Charts.unit_consbysector</f>
        <v>PJ</v>
      </c>
      <c r="C362" s="275"/>
      <c r="D362" s="275"/>
      <c r="E362" s="275"/>
      <c r="F362" s="275"/>
      <c r="G362" s="275"/>
      <c r="H362" s="274"/>
      <c r="I362" s="275"/>
      <c r="J362" s="275"/>
      <c r="K362" s="275"/>
      <c r="L362" s="275"/>
      <c r="M362" s="275"/>
      <c r="N362" s="274"/>
      <c r="O362" s="275"/>
      <c r="P362" s="275"/>
      <c r="Q362" s="275"/>
      <c r="R362" s="275"/>
      <c r="S362" s="275"/>
      <c r="T362" s="274"/>
      <c r="U362" s="275"/>
      <c r="V362" s="275"/>
      <c r="W362" s="275"/>
      <c r="X362" s="275"/>
      <c r="Y362" s="275"/>
      <c r="Z362" s="274"/>
      <c r="AA362" s="275"/>
      <c r="AB362" s="275"/>
      <c r="AC362" s="275"/>
      <c r="AD362" s="275"/>
      <c r="AE362" s="275"/>
      <c r="AF362" s="274"/>
      <c r="AG362" s="275"/>
      <c r="AH362" s="275"/>
      <c r="AI362" s="275"/>
      <c r="AJ362" s="275"/>
      <c r="AK362" s="275"/>
      <c r="AL362" s="274"/>
      <c r="AM362" s="275"/>
      <c r="AN362" s="275"/>
      <c r="AO362" s="275"/>
      <c r="AP362" s="275"/>
      <c r="AQ362" s="275"/>
      <c r="AR362" s="275"/>
      <c r="AS362" s="275"/>
      <c r="AT362" s="275"/>
      <c r="AU362" s="275"/>
      <c r="AV362" s="275"/>
      <c r="AW362" s="275"/>
      <c r="AX362" s="275"/>
      <c r="AY362" s="275"/>
      <c r="AZ362" s="275"/>
      <c r="BA362" s="275"/>
      <c r="BB362" s="275"/>
    </row>
    <row r="363" spans="1:61" ht="13">
      <c r="B363" s="276" t="s">
        <v>239</v>
      </c>
      <c r="C363" s="277"/>
      <c r="D363" s="292">
        <v>2000</v>
      </c>
      <c r="E363" s="292">
        <v>2001</v>
      </c>
      <c r="F363" s="292">
        <v>2002</v>
      </c>
      <c r="G363" s="292">
        <v>2003</v>
      </c>
      <c r="H363" s="292">
        <v>2004</v>
      </c>
      <c r="I363" s="292">
        <v>2005</v>
      </c>
      <c r="J363" s="292">
        <v>2006</v>
      </c>
      <c r="K363" s="292">
        <v>2007</v>
      </c>
      <c r="L363" s="292">
        <v>2008</v>
      </c>
      <c r="M363" s="292">
        <v>2009</v>
      </c>
      <c r="N363" s="292">
        <v>2010</v>
      </c>
      <c r="O363" s="292">
        <v>2011</v>
      </c>
      <c r="P363" s="292">
        <v>2012</v>
      </c>
      <c r="Q363" s="292">
        <v>2013</v>
      </c>
      <c r="R363" s="292">
        <v>2014</v>
      </c>
      <c r="S363" s="292">
        <v>2015</v>
      </c>
      <c r="T363" s="292">
        <v>2016</v>
      </c>
      <c r="U363" s="292">
        <v>2017</v>
      </c>
      <c r="V363" s="292">
        <v>2018</v>
      </c>
      <c r="W363" s="292">
        <v>2019</v>
      </c>
      <c r="X363" s="292">
        <v>2020</v>
      </c>
      <c r="Y363" s="292">
        <v>2021</v>
      </c>
      <c r="Z363" s="292">
        <v>2022</v>
      </c>
      <c r="AA363" s="292">
        <v>2023</v>
      </c>
      <c r="AB363" s="292">
        <v>2024</v>
      </c>
      <c r="AC363" s="292">
        <v>2025</v>
      </c>
      <c r="AD363" s="292">
        <v>2026</v>
      </c>
      <c r="AE363" s="292">
        <v>2027</v>
      </c>
      <c r="AF363" s="292">
        <v>2028</v>
      </c>
      <c r="AG363" s="292">
        <v>2029</v>
      </c>
      <c r="AH363" s="292">
        <v>2030</v>
      </c>
      <c r="AI363" s="292">
        <v>2031</v>
      </c>
      <c r="AJ363" s="292">
        <v>2032</v>
      </c>
      <c r="AK363" s="292">
        <v>2033</v>
      </c>
      <c r="AL363" s="292">
        <v>2034</v>
      </c>
      <c r="AM363" s="292">
        <v>2035</v>
      </c>
      <c r="AN363" s="292">
        <v>2036</v>
      </c>
      <c r="AO363" s="292">
        <v>2037</v>
      </c>
      <c r="AP363" s="292">
        <v>2038</v>
      </c>
      <c r="AQ363" s="292">
        <v>2039</v>
      </c>
      <c r="AR363" s="292">
        <v>2040</v>
      </c>
      <c r="AS363" s="292">
        <v>2041</v>
      </c>
      <c r="AT363" s="292">
        <v>2042</v>
      </c>
      <c r="AU363" s="292">
        <v>2043</v>
      </c>
      <c r="AV363" s="292">
        <v>2044</v>
      </c>
      <c r="AW363" s="292">
        <v>2045</v>
      </c>
      <c r="AX363" s="292">
        <v>2046</v>
      </c>
      <c r="AY363" s="292">
        <v>2047</v>
      </c>
      <c r="AZ363" s="292">
        <v>2048</v>
      </c>
      <c r="BA363" s="292">
        <v>2049</v>
      </c>
      <c r="BB363" s="292">
        <v>2050</v>
      </c>
    </row>
    <row r="364" spans="1:61">
      <c r="B364" s="318" t="str" cm="1">
        <f t="array" ref="B364">INDEX(rng_Ref_sectors.List,[1]Ref!$A65)</f>
        <v>Steel</v>
      </c>
      <c r="C364" s="280"/>
      <c r="D364" s="281">
        <f>SUMIFS([1]WT!O$4756:O$4777,[1]WT!$I$4756:$I$4777,$B364)*rng_WT_unit_consbysector.factor</f>
        <v>26.9639168</v>
      </c>
      <c r="E364" s="281">
        <f>SUMIFS([1]WT!P$4756:P$4777,[1]WT!$I$4756:$I$4777,$B364)*rng_WT_unit_consbysector.factor</f>
        <v>24.647942399999994</v>
      </c>
      <c r="F364" s="281">
        <f>SUMIFS([1]WT!Q$4756:Q$4777,[1]WT!$I$4756:$I$4777,$B364)*rng_WT_unit_consbysector.factor</f>
        <v>22.577939200000046</v>
      </c>
      <c r="G364" s="281">
        <f>SUMIFS([1]WT!R$4756:R$4777,[1]WT!$I$4756:$I$4777,$B364)*rng_WT_unit_consbysector.factor</f>
        <v>19.135145600000044</v>
      </c>
      <c r="H364" s="281">
        <f>SUMIFS([1]WT!S$4756:S$4777,[1]WT!$I$4756:$I$4777,$B364)*rng_WT_unit_consbysector.factor</f>
        <v>26.481967999999956</v>
      </c>
      <c r="I364" s="281">
        <f>SUMIFS([1]WT!T$4756:T$4777,[1]WT!$I$4756:$I$4777,$B364)*rng_WT_unit_consbysector.factor</f>
        <v>25.411417600000004</v>
      </c>
      <c r="J364" s="281">
        <f>SUMIFS([1]WT!U$4756:U$4777,[1]WT!$I$4756:$I$4777,$B364)*rng_WT_unit_consbysector.factor</f>
        <v>24.6299104</v>
      </c>
      <c r="K364" s="281">
        <f>SUMIFS([1]WT!V$4756:V$4777,[1]WT!$I$4756:$I$4777,$B364)*rng_WT_unit_consbysector.factor</f>
        <v>26.961753599999973</v>
      </c>
      <c r="L364" s="281">
        <f>SUMIFS([1]WT!W$4756:W$4777,[1]WT!$I$4756:$I$4777,$B364)*rng_WT_unit_consbysector.factor</f>
        <v>25.126992000000026</v>
      </c>
      <c r="M364" s="281">
        <f>SUMIFS([1]WT!X$4756:X$4777,[1]WT!$I$4756:$I$4777,$B364)*rng_WT_unit_consbysector.factor</f>
        <v>22.752911999999988</v>
      </c>
      <c r="N364" s="281">
        <f>SUMIFS([1]WT!Y$4756:Y$4777,[1]WT!$I$4756:$I$4777,$B364)*rng_WT_unit_consbysector.factor</f>
        <v>25.375455999999957</v>
      </c>
      <c r="O364" s="281">
        <f>SUMIFS([1]WT!Z$4756:Z$4777,[1]WT!$I$4756:$I$4777,$B364)*rng_WT_unit_consbysector.factor</f>
        <v>24.187840000000005</v>
      </c>
      <c r="P364" s="281">
        <f>SUMIFS([1]WT!AA$4756:AA$4777,[1]WT!$I$4756:$I$4777,$B364)*rng_WT_unit_consbysector.factor</f>
        <v>12.464310399999997</v>
      </c>
      <c r="Q364" s="281">
        <f>SUMIFS([1]WT!AB$4756:AB$4777,[1]WT!$I$4756:$I$4777,$B364)*rng_WT_unit_consbysector.factor</f>
        <v>16.861155199999995</v>
      </c>
      <c r="R364" s="281">
        <f>SUMIFS([1]WT!AC$4756:AC$4777,[1]WT!$I$4756:$I$4777,$B364)*rng_WT_unit_consbysector.factor</f>
        <v>51.754692737213972</v>
      </c>
      <c r="S364" s="281">
        <f>SUMIFS([1]WT!AD$4756:AD$4777,[1]WT!$I$4756:$I$4777,$B364)*rng_WT_unit_consbysector.factor</f>
        <v>52.553665340212504</v>
      </c>
      <c r="T364" s="281">
        <f>SUMIFS([1]WT!AE$4756:AE$4777,[1]WT!$I$4756:$I$4777,$B364)*rng_WT_unit_consbysector.factor</f>
        <v>91.577486072965073</v>
      </c>
      <c r="U364" s="281">
        <f>SUMIFS([1]WT!AF$4756:AF$4777,[1]WT!$I$4756:$I$4777,$B364)*rng_WT_unit_consbysector.factor</f>
        <v>90.567379114181989</v>
      </c>
      <c r="V364" s="281">
        <f>SUMIFS([1]WT!AG$4756:AG$4777,[1]WT!$I$4756:$I$4777,$B364)*rng_WT_unit_consbysector.factor</f>
        <v>131.7833627067705</v>
      </c>
      <c r="W364" s="281">
        <f>SUMIFS([1]WT!AH$4756:AH$4777,[1]WT!$I$4756:$I$4777,$B364)*rng_WT_unit_consbysector.factor</f>
        <v>349.72329915743006</v>
      </c>
      <c r="X364" s="281">
        <f>SUMIFS([1]WT!AI$4756:AI$4777,[1]WT!$I$4756:$I$4777,$B364)*rng_WT_unit_consbysector.factor</f>
        <v>440.5522432584674</v>
      </c>
      <c r="Y364" s="281">
        <f>SUMIFS([1]WT!AJ$4756:AJ$4777,[1]WT!$I$4756:$I$4777,$B364)*rng_WT_unit_consbysector.factor</f>
        <v>402.49749644933701</v>
      </c>
      <c r="Z364" s="281">
        <f>SUMIFS([1]WT!AK$4756:AK$4777,[1]WT!$I$4756:$I$4777,$B364)*rng_WT_unit_consbysector.factor</f>
        <v>437.40784053152282</v>
      </c>
      <c r="AA364" s="281">
        <f>SUMIFS([1]WT!AL$4756:AL$4777,[1]WT!$I$4756:$I$4777,$B364)*rng_WT_unit_consbysector.factor</f>
        <v>437.4078405315226</v>
      </c>
      <c r="AB364" s="281">
        <f>SUMIFS([1]WT!AM$4756:AM$4777,[1]WT!$I$4756:$I$4777,$B364)*rng_WT_unit_consbysector.factor</f>
        <v>480.44296036657641</v>
      </c>
      <c r="AC364" s="281">
        <f>SUMIFS([1]WT!AN$4756:AN$4777,[1]WT!$I$4756:$I$4777,$B364)*rng_WT_unit_consbysector.factor</f>
        <v>502.6478178349189</v>
      </c>
      <c r="AD364" s="281">
        <f>SUMIFS([1]WT!AO$4756:AO$4777,[1]WT!$I$4756:$I$4777,$B364)*rng_WT_unit_consbysector.factor</f>
        <v>521.12098806145252</v>
      </c>
      <c r="AE364" s="281">
        <f>SUMIFS([1]WT!AP$4756:AP$4777,[1]WT!$I$4756:$I$4777,$B364)*rng_WT_unit_consbysector.factor</f>
        <v>537.09930078922127</v>
      </c>
      <c r="AF364" s="281">
        <f>SUMIFS([1]WT!AQ$4756:AQ$4777,[1]WT!$I$4756:$I$4777,$B364)*rng_WT_unit_consbysector.factor</f>
        <v>550.79671839079845</v>
      </c>
      <c r="AG364" s="281">
        <f>SUMIFS([1]WT!AR$4756:AR$4777,[1]WT!$I$4756:$I$4777,$B364)*rng_WT_unit_consbysector.factor</f>
        <v>557.30649291423833</v>
      </c>
      <c r="AH364" s="281">
        <f>SUMIFS([1]WT!AS$4756:AS$4777,[1]WT!$I$4756:$I$4777,$B364)*rng_WT_unit_consbysector.factor</f>
        <v>569.97030065108061</v>
      </c>
      <c r="AI364" s="281">
        <f>SUMIFS([1]WT!AT$4756:AT$4777,[1]WT!$I$4756:$I$4777,$B364)*rng_WT_unit_consbysector.factor</f>
        <v>574.69967267047025</v>
      </c>
      <c r="AJ364" s="281">
        <f>SUMIFS([1]WT!AU$4756:AU$4777,[1]WT!$I$4756:$I$4777,$B364)*rng_WT_unit_consbysector.factor</f>
        <v>585.56713130588855</v>
      </c>
      <c r="AK364" s="281">
        <f>SUMIFS([1]WT!AV$4756:AV$4777,[1]WT!$I$4756:$I$4777,$B364)*rng_WT_unit_consbysector.factor</f>
        <v>589.38294988156554</v>
      </c>
      <c r="AL364" s="281">
        <f>SUMIFS([1]WT!AW$4756:AW$4777,[1]WT!$I$4756:$I$4777,$B364)*rng_WT_unit_consbysector.factor</f>
        <v>595.63176151454684</v>
      </c>
      <c r="AM364" s="281">
        <f>SUMIFS([1]WT!AX$4756:AX$4777,[1]WT!$I$4756:$I$4777,$B364)*rng_WT_unit_consbysector.factor</f>
        <v>587.26495458805095</v>
      </c>
      <c r="AN364" s="281">
        <f>SUMIFS([1]WT!AY$4756:AY$4777,[1]WT!$I$4756:$I$4777,$B364)*rng_WT_unit_consbysector.factor</f>
        <v>592.48475805376768</v>
      </c>
      <c r="AO364" s="281">
        <f>SUMIFS([1]WT!AZ$4756:AZ$4777,[1]WT!$I$4756:$I$4777,$B364)*rng_WT_unit_consbysector.factor</f>
        <v>597.09583805593024</v>
      </c>
      <c r="AP364" s="281">
        <f>SUMIFS([1]WT!BA$4756:BA$4777,[1]WT!$I$4756:$I$4777,$B364)*rng_WT_unit_consbysector.factor</f>
        <v>601.0525983045801</v>
      </c>
      <c r="AQ364" s="281">
        <f>SUMIFS([1]WT!BB$4756:BB$4777,[1]WT!$I$4756:$I$4777,$B364)*rng_WT_unit_consbysector.factor</f>
        <v>604.13451252341031</v>
      </c>
      <c r="AR364" s="281">
        <f>SUMIFS([1]WT!BC$4756:BC$4777,[1]WT!$I$4756:$I$4777,$B364)*rng_WT_unit_consbysector.factor</f>
        <v>607.69161104390923</v>
      </c>
      <c r="AS364" s="281">
        <f>SUMIFS([1]WT!BD$4756:BD$4777,[1]WT!$I$4756:$I$4777,$B364)*rng_WT_unit_consbysector.factor</f>
        <v>609.30216423014167</v>
      </c>
      <c r="AT364" s="281">
        <f>SUMIFS([1]WT!BE$4756:BE$4777,[1]WT!$I$4756:$I$4777,$B364)*rng_WT_unit_consbysector.factor</f>
        <v>611.40358643912873</v>
      </c>
      <c r="AU364" s="281">
        <f>SUMIFS([1]WT!BF$4756:BF$4777,[1]WT!$I$4756:$I$4777,$B364)*rng_WT_unit_consbysector.factor</f>
        <v>612.84114907023468</v>
      </c>
      <c r="AV364" s="281">
        <f>SUMIFS([1]WT!BG$4756:BG$4777,[1]WT!$I$4756:$I$4777,$B364)*rng_WT_unit_consbysector.factor</f>
        <v>613.9750582219549</v>
      </c>
      <c r="AW364" s="281">
        <f>SUMIFS([1]WT!BH$4756:BH$4777,[1]WT!$I$4756:$I$4777,$B364)*rng_WT_unit_consbysector.factor</f>
        <v>615.08010481394751</v>
      </c>
      <c r="AX364" s="281">
        <f>SUMIFS([1]WT!BI$4756:BI$4777,[1]WT!$I$4756:$I$4777,$B364)*rng_WT_unit_consbysector.factor</f>
        <v>615.03436334415017</v>
      </c>
      <c r="AY364" s="281">
        <f>SUMIFS([1]WT!BJ$4756:BJ$4777,[1]WT!$I$4756:$I$4777,$B364)*rng_WT_unit_consbysector.factor</f>
        <v>614.98392998439385</v>
      </c>
      <c r="AZ364" s="281">
        <f>SUMIFS([1]WT!BK$4756:BK$4777,[1]WT!$I$4756:$I$4777,$B364)*rng_WT_unit_consbysector.factor</f>
        <v>614.71223034778245</v>
      </c>
      <c r="BA364" s="281">
        <f>SUMIFS([1]WT!BL$4756:BL$4777,[1]WT!$I$4756:$I$4777,$B364)*rng_WT_unit_consbysector.factor</f>
        <v>613.86798422351274</v>
      </c>
      <c r="BB364" s="281">
        <f>SUMIFS([1]WT!BM$4756:BM$4777,[1]WT!$I$4756:$I$4777,$B364)*rng_WT_unit_consbysector.factor</f>
        <v>612.47554030277115</v>
      </c>
      <c r="BC364" s="308"/>
    </row>
    <row r="365" spans="1:61">
      <c r="B365" s="318" t="str" cm="1">
        <f t="array" ref="B365">INDEX(rng_Ref_sectors.List,[1]Ref!$A66)</f>
        <v>Aluminum</v>
      </c>
      <c r="C365" s="280"/>
      <c r="D365" s="281">
        <f>SUMIFS([1]WT!O$4756:O$4777,[1]WT!$I$4756:$I$4777,$B365)*rng_WT_unit_consbysector.factor</f>
        <v>15.242051764657401</v>
      </c>
      <c r="E365" s="281">
        <f>SUMIFS([1]WT!P$4756:P$4777,[1]WT!$I$4756:$I$4777,$B365)*rng_WT_unit_consbysector.factor</f>
        <v>16.664519114864099</v>
      </c>
      <c r="F365" s="281">
        <f>SUMIFS([1]WT!Q$4756:Q$4777,[1]WT!$I$4756:$I$4777,$B365)*rng_WT_unit_consbysector.factor</f>
        <v>15.9504624280253</v>
      </c>
      <c r="G365" s="281">
        <f>SUMIFS([1]WT!R$4756:R$4777,[1]WT!$I$4756:$I$4777,$B365)*rng_WT_unit_consbysector.factor</f>
        <v>18.688074815419601</v>
      </c>
      <c r="H365" s="281">
        <f>SUMIFS([1]WT!S$4756:S$4777,[1]WT!$I$4756:$I$4777,$B365)*rng_WT_unit_consbysector.factor</f>
        <v>21.483724189965301</v>
      </c>
      <c r="I365" s="281">
        <f>SUMIFS([1]WT!T$4756:T$4777,[1]WT!$I$4756:$I$4777,$B365)*rng_WT_unit_consbysector.factor</f>
        <v>22.076450106307298</v>
      </c>
      <c r="J365" s="281">
        <f>SUMIFS([1]WT!U$4756:U$4777,[1]WT!$I$4756:$I$4777,$B365)*rng_WT_unit_consbysector.factor</f>
        <v>22.7747707383005</v>
      </c>
      <c r="K365" s="281">
        <f>SUMIFS([1]WT!V$4756:V$4777,[1]WT!$I$4756:$I$4777,$B365)*rng_WT_unit_consbysector.factor</f>
        <v>22.482988147875002</v>
      </c>
      <c r="L365" s="281">
        <f>SUMIFS([1]WT!W$4756:W$4777,[1]WT!$I$4756:$I$4777,$B365)*rng_WT_unit_consbysector.factor</f>
        <v>22.861240210541698</v>
      </c>
      <c r="M365" s="281">
        <f>SUMIFS([1]WT!X$4756:X$4777,[1]WT!$I$4756:$I$4777,$B365)*rng_WT_unit_consbysector.factor</f>
        <v>23.185597040538799</v>
      </c>
      <c r="N365" s="281">
        <f>SUMIFS([1]WT!Y$4756:Y$4777,[1]WT!$I$4756:$I$4777,$B365)*rng_WT_unit_consbysector.factor</f>
        <v>24.5897367729299</v>
      </c>
      <c r="O365" s="281">
        <f>SUMIFS([1]WT!Z$4756:Z$4777,[1]WT!$I$4756:$I$4777,$B365)*rng_WT_unit_consbysector.factor</f>
        <v>23.777950081468799</v>
      </c>
      <c r="P365" s="281">
        <f>SUMIFS([1]WT!AA$4756:AA$4777,[1]WT!$I$4756:$I$4777,$B365)*rng_WT_unit_consbysector.factor</f>
        <v>25.431696006138001</v>
      </c>
      <c r="Q365" s="281">
        <f>SUMIFS([1]WT!AB$4756:AB$4777,[1]WT!$I$4756:$I$4777,$B365)*rng_WT_unit_consbysector.factor</f>
        <v>26.3811260958934</v>
      </c>
      <c r="R365" s="281">
        <f>SUMIFS([1]WT!AC$4756:AC$4777,[1]WT!$I$4756:$I$4777,$B365)*rng_WT_unit_consbysector.factor</f>
        <v>24.6739378552289</v>
      </c>
      <c r="S365" s="281">
        <f>SUMIFS([1]WT!AD$4756:AD$4777,[1]WT!$I$4756:$I$4777,$B365)*rng_WT_unit_consbysector.factor</f>
        <v>30.323852810856899</v>
      </c>
      <c r="T365" s="281">
        <f>SUMIFS([1]WT!AE$4756:AE$4777,[1]WT!$I$4756:$I$4777,$B365)*rng_WT_unit_consbysector.factor</f>
        <v>46.209837910937495</v>
      </c>
      <c r="U365" s="281">
        <f>SUMIFS([1]WT!AF$4756:AF$4777,[1]WT!$I$4756:$I$4777,$B365)*rng_WT_unit_consbysector.factor</f>
        <v>61.823685701167697</v>
      </c>
      <c r="V365" s="281">
        <f>SUMIFS([1]WT!AG$4756:AG$4777,[1]WT!$I$4756:$I$4777,$B365)*rng_WT_unit_consbysector.factor</f>
        <v>51.263870332579401</v>
      </c>
      <c r="W365" s="281">
        <f>SUMIFS([1]WT!AH$4756:AH$4777,[1]WT!$I$4756:$I$4777,$B365)*rng_WT_unit_consbysector.factor</f>
        <v>60.424035777341203</v>
      </c>
      <c r="X365" s="281">
        <f>SUMIFS([1]WT!AI$4756:AI$4777,[1]WT!$I$4756:$I$4777,$B365)*rng_WT_unit_consbysector.factor</f>
        <v>61.124947307037303</v>
      </c>
      <c r="Y365" s="281">
        <f>SUMIFS([1]WT!AJ$4756:AJ$4777,[1]WT!$I$4756:$I$4777,$B365)*rng_WT_unit_consbysector.factor</f>
        <v>57.974866588196605</v>
      </c>
      <c r="Z365" s="281">
        <f>SUMIFS([1]WT!AK$4756:AK$4777,[1]WT!$I$4756:$I$4777,$B365)*rng_WT_unit_consbysector.factor</f>
        <v>60.809680078964604</v>
      </c>
      <c r="AA365" s="281">
        <f>SUMIFS([1]WT!AL$4756:AL$4777,[1]WT!$I$4756:$I$4777,$B365)*rng_WT_unit_consbysector.factor</f>
        <v>60.809680078964604</v>
      </c>
      <c r="AB365" s="281">
        <f>SUMIFS([1]WT!AM$4756:AM$4777,[1]WT!$I$4756:$I$4777,$B365)*rng_WT_unit_consbysector.factor</f>
        <v>60.809680078964604</v>
      </c>
      <c r="AC365" s="281">
        <f>SUMIFS([1]WT!AN$4756:AN$4777,[1]WT!$I$4756:$I$4777,$B365)*rng_WT_unit_consbysector.factor</f>
        <v>63.2537283929409</v>
      </c>
      <c r="AD365" s="281">
        <f>SUMIFS([1]WT!AO$4756:AO$4777,[1]WT!$I$4756:$I$4777,$B365)*rng_WT_unit_consbysector.factor</f>
        <v>64.251839440858802</v>
      </c>
      <c r="AE365" s="281">
        <f>SUMIFS([1]WT!AP$4756:AP$4777,[1]WT!$I$4756:$I$4777,$B365)*rng_WT_unit_consbysector.factor</f>
        <v>65.297234683497408</v>
      </c>
      <c r="AF365" s="281">
        <f>SUMIFS([1]WT!AQ$4756:AQ$4777,[1]WT!$I$4756:$I$4777,$B365)*rng_WT_unit_consbysector.factor</f>
        <v>66.377307888814698</v>
      </c>
      <c r="AG365" s="281">
        <f>SUMIFS([1]WT!AR$4756:AR$4777,[1]WT!$I$4756:$I$4777,$B365)*rng_WT_unit_consbysector.factor</f>
        <v>67.543749490708706</v>
      </c>
      <c r="AH365" s="281">
        <f>SUMIFS([1]WT!AS$4756:AS$4777,[1]WT!$I$4756:$I$4777,$B365)*rng_WT_unit_consbysector.factor</f>
        <v>67.620254416691694</v>
      </c>
      <c r="AI365" s="281">
        <f>SUMIFS([1]WT!AT$4756:AT$4777,[1]WT!$I$4756:$I$4777,$B365)*rng_WT_unit_consbysector.factor</f>
        <v>67.717483377013096</v>
      </c>
      <c r="AJ365" s="281">
        <f>SUMIFS([1]WT!AU$4756:AU$4777,[1]WT!$I$4756:$I$4777,$B365)*rng_WT_unit_consbysector.factor</f>
        <v>67.824616978144704</v>
      </c>
      <c r="AK365" s="281">
        <f>SUMIFS([1]WT!AV$4756:AV$4777,[1]WT!$I$4756:$I$4777,$B365)*rng_WT_unit_consbysector.factor</f>
        <v>67.938802278949197</v>
      </c>
      <c r="AL365" s="281">
        <f>SUMIFS([1]WT!AW$4756:AW$4777,[1]WT!$I$4756:$I$4777,$B365)*rng_WT_unit_consbysector.factor</f>
        <v>68.062566196017002</v>
      </c>
      <c r="AM365" s="281">
        <f>SUMIFS([1]WT!AX$4756:AX$4777,[1]WT!$I$4756:$I$4777,$B365)*rng_WT_unit_consbysector.factor</f>
        <v>70.032957713804308</v>
      </c>
      <c r="AN365" s="281">
        <f>SUMIFS([1]WT!AY$4756:AY$4777,[1]WT!$I$4756:$I$4777,$B365)*rng_WT_unit_consbysector.factor</f>
        <v>71.187643832800006</v>
      </c>
      <c r="AO365" s="281">
        <f>SUMIFS([1]WT!AZ$4756:AZ$4777,[1]WT!$I$4756:$I$4777,$B365)*rng_WT_unit_consbysector.factor</f>
        <v>71.747036791618598</v>
      </c>
      <c r="AP365" s="281">
        <f>SUMIFS([1]WT!BA$4756:BA$4777,[1]WT!$I$4756:$I$4777,$B365)*rng_WT_unit_consbysector.factor</f>
        <v>73.127109904415306</v>
      </c>
      <c r="AQ365" s="281">
        <f>SUMIFS([1]WT!BB$4756:BB$4777,[1]WT!$I$4756:$I$4777,$B365)*rng_WT_unit_consbysector.factor</f>
        <v>74.018590314770506</v>
      </c>
      <c r="AR365" s="281">
        <f>SUMIFS([1]WT!BC$4756:BC$4777,[1]WT!$I$4756:$I$4777,$B365)*rng_WT_unit_consbysector.factor</f>
        <v>75.120578464801298</v>
      </c>
      <c r="AS365" s="281">
        <f>SUMIFS([1]WT!BD$4756:BD$4777,[1]WT!$I$4756:$I$4777,$B365)*rng_WT_unit_consbysector.factor</f>
        <v>76.503814471808994</v>
      </c>
      <c r="AT365" s="281">
        <f>SUMIFS([1]WT!BE$4756:BE$4777,[1]WT!$I$4756:$I$4777,$B365)*rng_WT_unit_consbysector.factor</f>
        <v>77.900509987414807</v>
      </c>
      <c r="AU365" s="281">
        <f>SUMIFS([1]WT!BF$4756:BF$4777,[1]WT!$I$4756:$I$4777,$B365)*rng_WT_unit_consbysector.factor</f>
        <v>79.301349824267703</v>
      </c>
      <c r="AV365" s="281">
        <f>SUMIFS([1]WT!BG$4756:BG$4777,[1]WT!$I$4756:$I$4777,$B365)*rng_WT_unit_consbysector.factor</f>
        <v>80.702692789062809</v>
      </c>
      <c r="AW365" s="281">
        <f>SUMIFS([1]WT!BH$4756:BH$4777,[1]WT!$I$4756:$I$4777,$B365)*rng_WT_unit_consbysector.factor</f>
        <v>82.118334005271592</v>
      </c>
      <c r="AX365" s="281">
        <f>SUMIFS([1]WT!BI$4756:BI$4777,[1]WT!$I$4756:$I$4777,$B365)*rng_WT_unit_consbysector.factor</f>
        <v>83.396843462022005</v>
      </c>
      <c r="AY365" s="281">
        <f>SUMIFS([1]WT!BJ$4756:BJ$4777,[1]WT!$I$4756:$I$4777,$B365)*rng_WT_unit_consbysector.factor</f>
        <v>84.818396699961497</v>
      </c>
      <c r="AZ365" s="281">
        <f>SUMIFS([1]WT!BK$4756:BK$4777,[1]WT!$I$4756:$I$4777,$B365)*rng_WT_unit_consbysector.factor</f>
        <v>85.544666734931099</v>
      </c>
      <c r="BA365" s="281">
        <f>SUMIFS([1]WT!BL$4756:BL$4777,[1]WT!$I$4756:$I$4777,$B365)*rng_WT_unit_consbysector.factor</f>
        <v>86.650020699932412</v>
      </c>
      <c r="BB365" s="281">
        <f>SUMIFS([1]WT!BM$4756:BM$4777,[1]WT!$I$4756:$I$4777,$B365)*rng_WT_unit_consbysector.factor</f>
        <v>86.780025957592201</v>
      </c>
      <c r="BC365" s="308"/>
    </row>
    <row r="366" spans="1:61">
      <c r="B366" s="318" t="str" cm="1">
        <f t="array" ref="B366">INDEX(rng_Ref_sectors.List,[1]Ref!$A67)</f>
        <v>Cement</v>
      </c>
      <c r="C366" s="280"/>
      <c r="D366" s="281">
        <f>SUMIFS([1]WT!O$4756:O$4777,[1]WT!$I$4756:$I$4777,$B366)*rng_WT_unit_consbysector.factor</f>
        <v>82.708639999999988</v>
      </c>
      <c r="E366" s="281">
        <f>SUMIFS([1]WT!P$4756:P$4777,[1]WT!$I$4756:$I$4777,$B366)*rng_WT_unit_consbysector.factor</f>
        <v>134.6881600000001</v>
      </c>
      <c r="F366" s="281">
        <f>SUMIFS([1]WT!Q$4756:Q$4777,[1]WT!$I$4756:$I$4777,$B366)*rng_WT_unit_consbysector.factor</f>
        <v>118.54576000000009</v>
      </c>
      <c r="G366" s="281">
        <f>SUMIFS([1]WT!R$4756:R$4777,[1]WT!$I$4756:$I$4777,$B366)*rng_WT_unit_consbysector.factor</f>
        <v>120.83864</v>
      </c>
      <c r="H366" s="281">
        <f>SUMIFS([1]WT!S$4756:S$4777,[1]WT!$I$4756:$I$4777,$B366)*rng_WT_unit_consbysector.factor</f>
        <v>147.6343999996387</v>
      </c>
      <c r="I366" s="281">
        <f>SUMIFS([1]WT!T$4756:T$4777,[1]WT!$I$4756:$I$4777,$B366)*rng_WT_unit_consbysector.factor</f>
        <v>132.35880000000009</v>
      </c>
      <c r="J366" s="281">
        <f>SUMIFS([1]WT!U$4756:U$4777,[1]WT!$I$4756:$I$4777,$B366)*rng_WT_unit_consbysector.factor</f>
        <v>131.20840000000001</v>
      </c>
      <c r="K366" s="281">
        <f>SUMIFS([1]WT!V$4756:V$4777,[1]WT!$I$4756:$I$4777,$B366)*rng_WT_unit_consbysector.factor</f>
        <v>158.5976</v>
      </c>
      <c r="L366" s="281">
        <f>SUMIFS([1]WT!W$4756:W$4777,[1]WT!$I$4756:$I$4777,$B366)*rng_WT_unit_consbysector.factor</f>
        <v>164.81759999999991</v>
      </c>
      <c r="M366" s="281">
        <f>SUMIFS([1]WT!X$4756:X$4777,[1]WT!$I$4756:$I$4777,$B366)*rng_WT_unit_consbysector.factor</f>
        <v>164.63880000000029</v>
      </c>
      <c r="N366" s="281">
        <f>SUMIFS([1]WT!Y$4756:Y$4777,[1]WT!$I$4756:$I$4777,$B366)*rng_WT_unit_consbysector.factor</f>
        <v>147.86688000009309</v>
      </c>
      <c r="O366" s="281">
        <f>SUMIFS([1]WT!Z$4756:Z$4777,[1]WT!$I$4756:$I$4777,$B366)*rng_WT_unit_consbysector.factor</f>
        <v>146.54984000018311</v>
      </c>
      <c r="P366" s="281">
        <f>SUMIFS([1]WT!AA$4756:AA$4777,[1]WT!$I$4756:$I$4777,$B366)*rng_WT_unit_consbysector.factor</f>
        <v>150.45080000023341</v>
      </c>
      <c r="Q366" s="281">
        <f>SUMIFS([1]WT!AB$4756:AB$4777,[1]WT!$I$4756:$I$4777,$B366)*rng_WT_unit_consbysector.factor</f>
        <v>143.97744000000031</v>
      </c>
      <c r="R366" s="281">
        <f>SUMIFS([1]WT!AC$4756:AC$4777,[1]WT!$I$4756:$I$4777,$B366)*rng_WT_unit_consbysector.factor</f>
        <v>144.31052800023662</v>
      </c>
      <c r="S366" s="281">
        <f>SUMIFS([1]WT!AD$4756:AD$4777,[1]WT!$I$4756:$I$4777,$B366)*rng_WT_unit_consbysector.factor</f>
        <v>148.49848000020378</v>
      </c>
      <c r="T366" s="281">
        <f>SUMIFS([1]WT!AE$4756:AE$4777,[1]WT!$I$4756:$I$4777,$B366)*rng_WT_unit_consbysector.factor</f>
        <v>186.31479999999979</v>
      </c>
      <c r="U366" s="281">
        <f>SUMIFS([1]WT!AF$4756:AF$4777,[1]WT!$I$4756:$I$4777,$B366)*rng_WT_unit_consbysector.factor</f>
        <v>232.73700800007822</v>
      </c>
      <c r="V366" s="281">
        <f>SUMIFS([1]WT!AG$4756:AG$4777,[1]WT!$I$4756:$I$4777,$B366)*rng_WT_unit_consbysector.factor</f>
        <v>309.68701600000082</v>
      </c>
      <c r="W366" s="281">
        <f>SUMIFS([1]WT!AH$4756:AH$4777,[1]WT!$I$4756:$I$4777,$B366)*rng_WT_unit_consbysector.factor</f>
        <v>354.85730852960376</v>
      </c>
      <c r="X366" s="281">
        <f>SUMIFS([1]WT!AI$4756:AI$4777,[1]WT!$I$4756:$I$4777,$B366)*rng_WT_unit_consbysector.factor</f>
        <v>111.74655476212418</v>
      </c>
      <c r="Y366" s="281">
        <f>SUMIFS([1]WT!AJ$4756:AJ$4777,[1]WT!$I$4756:$I$4777,$B366)*rng_WT_unit_consbysector.factor</f>
        <v>86.191205979874596</v>
      </c>
      <c r="Z366" s="281">
        <f>SUMIFS([1]WT!AK$4756:AK$4777,[1]WT!$I$4756:$I$4777,$B366)*rng_WT_unit_consbysector.factor</f>
        <v>84.865187426338068</v>
      </c>
      <c r="AA366" s="281">
        <f>SUMIFS([1]WT!AL$4756:AL$4777,[1]WT!$I$4756:$I$4777,$B366)*rng_WT_unit_consbysector.factor</f>
        <v>84.865187426338082</v>
      </c>
      <c r="AB366" s="281">
        <f>SUMIFS([1]WT!AM$4756:AM$4777,[1]WT!$I$4756:$I$4777,$B366)*rng_WT_unit_consbysector.factor</f>
        <v>84.865187426337954</v>
      </c>
      <c r="AC366" s="281">
        <f>SUMIFS([1]WT!AN$4756:AN$4777,[1]WT!$I$4756:$I$4777,$B366)*rng_WT_unit_consbysector.factor</f>
        <v>114.6122052074054</v>
      </c>
      <c r="AD366" s="281">
        <f>SUMIFS([1]WT!AO$4756:AO$4777,[1]WT!$I$4756:$I$4777,$B366)*rng_WT_unit_consbysector.factor</f>
        <v>118.95811384032481</v>
      </c>
      <c r="AE366" s="281">
        <f>SUMIFS([1]WT!AP$4756:AP$4777,[1]WT!$I$4756:$I$4777,$B366)*rng_WT_unit_consbysector.factor</f>
        <v>123.56911769851294</v>
      </c>
      <c r="AF366" s="281">
        <f>SUMIFS([1]WT!AQ$4756:AQ$4777,[1]WT!$I$4756:$I$4777,$B366)*rng_WT_unit_consbysector.factor</f>
        <v>128.35704498974403</v>
      </c>
      <c r="AG366" s="281">
        <f>SUMIFS([1]WT!AR$4756:AR$4777,[1]WT!$I$4756:$I$4777,$B366)*rng_WT_unit_consbysector.factor</f>
        <v>133.6378490744039</v>
      </c>
      <c r="AH366" s="281">
        <f>SUMIFS([1]WT!AS$4756:AS$4777,[1]WT!$I$4756:$I$4777,$B366)*rng_WT_unit_consbysector.factor</f>
        <v>139.28179536953147</v>
      </c>
      <c r="AI366" s="281">
        <f>SUMIFS([1]WT!AT$4756:AT$4777,[1]WT!$I$4756:$I$4777,$B366)*rng_WT_unit_consbysector.factor</f>
        <v>145.22507872586542</v>
      </c>
      <c r="AJ366" s="281">
        <f>SUMIFS([1]WT!AU$4756:AU$4777,[1]WT!$I$4756:$I$4777,$B366)*rng_WT_unit_consbysector.factor</f>
        <v>151.40236373878463</v>
      </c>
      <c r="AK366" s="281">
        <f>SUMIFS([1]WT!AV$4756:AV$4777,[1]WT!$I$4756:$I$4777,$B366)*rng_WT_unit_consbysector.factor</f>
        <v>157.74116217366742</v>
      </c>
      <c r="AL366" s="281">
        <f>SUMIFS([1]WT!AW$4756:AW$4777,[1]WT!$I$4756:$I$4777,$B366)*rng_WT_unit_consbysector.factor</f>
        <v>164.15806965432171</v>
      </c>
      <c r="AM366" s="281">
        <f>SUMIFS([1]WT!AX$4756:AX$4777,[1]WT!$I$4756:$I$4777,$B366)*rng_WT_unit_consbysector.factor</f>
        <v>170.61479352891669</v>
      </c>
      <c r="AN366" s="281">
        <f>SUMIFS([1]WT!AY$4756:AY$4777,[1]WT!$I$4756:$I$4777,$B366)*rng_WT_unit_consbysector.factor</f>
        <v>177.14344399065956</v>
      </c>
      <c r="AO366" s="281">
        <f>SUMIFS([1]WT!AZ$4756:AZ$4777,[1]WT!$I$4756:$I$4777,$B366)*rng_WT_unit_consbysector.factor</f>
        <v>183.72795778089653</v>
      </c>
      <c r="AP366" s="281">
        <f>SUMIFS([1]WT!BA$4756:BA$4777,[1]WT!$I$4756:$I$4777,$B366)*rng_WT_unit_consbysector.factor</f>
        <v>190.38213310413101</v>
      </c>
      <c r="AQ366" s="281">
        <f>SUMIFS([1]WT!BB$4756:BB$4777,[1]WT!$I$4756:$I$4777,$B366)*rng_WT_unit_consbysector.factor</f>
        <v>197.09317110814365</v>
      </c>
      <c r="AR366" s="281">
        <f>SUMIFS([1]WT!BC$4756:BC$4777,[1]WT!$I$4756:$I$4777,$B366)*rng_WT_unit_consbysector.factor</f>
        <v>203.89248146355297</v>
      </c>
      <c r="AS366" s="281">
        <f>SUMIFS([1]WT!BD$4756:BD$4777,[1]WT!$I$4756:$I$4777,$B366)*rng_WT_unit_consbysector.factor</f>
        <v>210.75678943502007</v>
      </c>
      <c r="AT366" s="281">
        <f>SUMIFS([1]WT!BE$4756:BE$4777,[1]WT!$I$4756:$I$4777,$B366)*rng_WT_unit_consbysector.factor</f>
        <v>217.70342112051333</v>
      </c>
      <c r="AU366" s="281">
        <f>SUMIFS([1]WT!BF$4756:BF$4777,[1]WT!$I$4756:$I$4777,$B366)*rng_WT_unit_consbysector.factor</f>
        <v>224.74944108422943</v>
      </c>
      <c r="AV366" s="281">
        <f>SUMIFS([1]WT!BG$4756:BG$4777,[1]WT!$I$4756:$I$4777,$B366)*rng_WT_unit_consbysector.factor</f>
        <v>231.88749257176556</v>
      </c>
      <c r="AW366" s="281">
        <f>SUMIFS([1]WT!BH$4756:BH$4777,[1]WT!$I$4756:$I$4777,$B366)*rng_WT_unit_consbysector.factor</f>
        <v>239.12022575779724</v>
      </c>
      <c r="AX366" s="281">
        <f>SUMIFS([1]WT!BI$4756:BI$4777,[1]WT!$I$4756:$I$4777,$B366)*rng_WT_unit_consbysector.factor</f>
        <v>246.45347451202781</v>
      </c>
      <c r="AY366" s="281">
        <f>SUMIFS([1]WT!BJ$4756:BJ$4777,[1]WT!$I$4756:$I$4777,$B366)*rng_WT_unit_consbysector.factor</f>
        <v>253.8919648762143</v>
      </c>
      <c r="AZ366" s="281">
        <f>SUMIFS([1]WT!BK$4756:BK$4777,[1]WT!$I$4756:$I$4777,$B366)*rng_WT_unit_consbysector.factor</f>
        <v>261.43534047595955</v>
      </c>
      <c r="BA366" s="281">
        <f>SUMIFS([1]WT!BL$4756:BL$4777,[1]WT!$I$4756:$I$4777,$B366)*rng_WT_unit_consbysector.factor</f>
        <v>269.0956518745221</v>
      </c>
      <c r="BB366" s="281">
        <f>SUMIFS([1]WT!BM$4756:BM$4777,[1]WT!$I$4756:$I$4777,$B366)*rng_WT_unit_consbysector.factor</f>
        <v>276.88072897172191</v>
      </c>
      <c r="BC366" s="308"/>
    </row>
    <row r="367" spans="1:61">
      <c r="B367" s="318" t="str" cm="1">
        <f t="array" ref="B367">INDEX(rng_Ref_sectors.List,[1]Ref!$A68)</f>
        <v>Chemicals</v>
      </c>
      <c r="C367" s="280"/>
      <c r="D367" s="281">
        <f>SUMIFS([1]WT!O$4756:O$4777,[1]WT!$I$4756:$I$4777,$B367)*rng_WT_unit_consbysector.factor</f>
        <v>38.650297699999996</v>
      </c>
      <c r="E367" s="281">
        <f>SUMIFS([1]WT!P$4756:P$4777,[1]WT!$I$4756:$I$4777,$B367)*rng_WT_unit_consbysector.factor</f>
        <v>38.9191991</v>
      </c>
      <c r="F367" s="281">
        <f>SUMIFS([1]WT!Q$4756:Q$4777,[1]WT!$I$4756:$I$4777,$B367)*rng_WT_unit_consbysector.factor</f>
        <v>31.3987014</v>
      </c>
      <c r="G367" s="281">
        <f>SUMIFS([1]WT!R$4756:R$4777,[1]WT!$I$4756:$I$4777,$B367)*rng_WT_unit_consbysector.factor</f>
        <v>32.156097799999991</v>
      </c>
      <c r="H367" s="281">
        <f>SUMIFS([1]WT!S$4756:S$4777,[1]WT!$I$4756:$I$4777,$B367)*rng_WT_unit_consbysector.factor</f>
        <v>45.544902199999989</v>
      </c>
      <c r="I367" s="281">
        <f>SUMIFS([1]WT!T$4756:T$4777,[1]WT!$I$4756:$I$4777,$B367)*rng_WT_unit_consbysector.factor</f>
        <v>37.677699799999999</v>
      </c>
      <c r="J367" s="281">
        <f>SUMIFS([1]WT!U$4756:U$4777,[1]WT!$I$4756:$I$4777,$B367)*rng_WT_unit_consbysector.factor</f>
        <v>189.4403992000004</v>
      </c>
      <c r="K367" s="281">
        <f>SUMIFS([1]WT!V$4756:V$4777,[1]WT!$I$4756:$I$4777,$B367)*rng_WT_unit_consbysector.factor</f>
        <v>155.45670039999999</v>
      </c>
      <c r="L367" s="281">
        <f>SUMIFS([1]WT!W$4756:W$4777,[1]WT!$I$4756:$I$4777,$B367)*rng_WT_unit_consbysector.factor</f>
        <v>148.53440019999994</v>
      </c>
      <c r="M367" s="281">
        <f>SUMIFS([1]WT!X$4756:X$4777,[1]WT!$I$4756:$I$4777,$B367)*rng_WT_unit_consbysector.factor</f>
        <v>165.98420389999995</v>
      </c>
      <c r="N367" s="281">
        <f>SUMIFS([1]WT!Y$4756:Y$4777,[1]WT!$I$4756:$I$4777,$B367)*rng_WT_unit_consbysector.factor</f>
        <v>139.23679859999993</v>
      </c>
      <c r="O367" s="281">
        <f>SUMIFS([1]WT!Z$4756:Z$4777,[1]WT!$I$4756:$I$4777,$B367)*rng_WT_unit_consbysector.factor</f>
        <v>144.08829910000003</v>
      </c>
      <c r="P367" s="281">
        <f>SUMIFS([1]WT!AA$4756:AA$4777,[1]WT!$I$4756:$I$4777,$B367)*rng_WT_unit_consbysector.factor</f>
        <v>148.39109859999996</v>
      </c>
      <c r="Q367" s="281">
        <f>SUMIFS([1]WT!AB$4756:AB$4777,[1]WT!$I$4756:$I$4777,$B367)*rng_WT_unit_consbysector.factor</f>
        <v>128.96489930000001</v>
      </c>
      <c r="R367" s="281">
        <f>SUMIFS([1]WT!AC$4756:AC$4777,[1]WT!$I$4756:$I$4777,$B367)*rng_WT_unit_consbysector.factor</f>
        <v>123.81769760000002</v>
      </c>
      <c r="S367" s="281">
        <f>SUMIFS([1]WT!AD$4756:AD$4777,[1]WT!$I$4756:$I$4777,$B367)*rng_WT_unit_consbysector.factor</f>
        <v>142.56110100000009</v>
      </c>
      <c r="T367" s="281">
        <f>SUMIFS([1]WT!AE$4756:AE$4777,[1]WT!$I$4756:$I$4777,$B367)*rng_WT_unit_consbysector.factor</f>
        <v>127.76029829999996</v>
      </c>
      <c r="U367" s="281">
        <f>SUMIFS([1]WT!AF$4756:AF$4777,[1]WT!$I$4756:$I$4777,$B367)*rng_WT_unit_consbysector.factor</f>
        <v>142.73624319999999</v>
      </c>
      <c r="V367" s="281">
        <f>SUMIFS([1]WT!AG$4756:AG$4777,[1]WT!$I$4756:$I$4777,$B367)*rng_WT_unit_consbysector.factor</f>
        <v>148.79084590000008</v>
      </c>
      <c r="W367" s="281">
        <f>SUMIFS([1]WT!AH$4756:AH$4777,[1]WT!$I$4756:$I$4777,$B367)*rng_WT_unit_consbysector.factor</f>
        <v>140.86942449999998</v>
      </c>
      <c r="X367" s="281">
        <f>SUMIFS([1]WT!AI$4756:AI$4777,[1]WT!$I$4756:$I$4777,$B367)*rng_WT_unit_consbysector.factor</f>
        <v>142.91877940000003</v>
      </c>
      <c r="Y367" s="281">
        <f>SUMIFS([1]WT!AJ$4756:AJ$4777,[1]WT!$I$4756:$I$4777,$B367)*rng_WT_unit_consbysector.factor</f>
        <v>133.91499899999999</v>
      </c>
      <c r="Z367" s="281">
        <f>SUMIFS([1]WT!AK$4756:AK$4777,[1]WT!$I$4756:$I$4777,$B367)*rng_WT_unit_consbysector.factor</f>
        <v>127.31211637530987</v>
      </c>
      <c r="AA367" s="281">
        <f>SUMIFS([1]WT!AL$4756:AL$4777,[1]WT!$I$4756:$I$4777,$B367)*rng_WT_unit_consbysector.factor</f>
        <v>124.11504926575498</v>
      </c>
      <c r="AB367" s="281">
        <f>SUMIFS([1]WT!AM$4756:AM$4777,[1]WT!$I$4756:$I$4777,$B367)*rng_WT_unit_consbysector.factor</f>
        <v>286.15622127950462</v>
      </c>
      <c r="AC367" s="281">
        <f>SUMIFS([1]WT!AN$4756:AN$4777,[1]WT!$I$4756:$I$4777,$B367)*rng_WT_unit_consbysector.factor</f>
        <v>345.73850937127861</v>
      </c>
      <c r="AD367" s="281">
        <f>SUMIFS([1]WT!AO$4756:AO$4777,[1]WT!$I$4756:$I$4777,$B367)*rng_WT_unit_consbysector.factor</f>
        <v>338.02839859142819</v>
      </c>
      <c r="AE367" s="281">
        <f>SUMIFS([1]WT!AP$4756:AP$4777,[1]WT!$I$4756:$I$4777,$B367)*rng_WT_unit_consbysector.factor</f>
        <v>330.76143447682534</v>
      </c>
      <c r="AF367" s="281">
        <f>SUMIFS([1]WT!AQ$4756:AQ$4777,[1]WT!$I$4756:$I$4777,$B367)*rng_WT_unit_consbysector.factor</f>
        <v>323.89764020867989</v>
      </c>
      <c r="AG367" s="281">
        <f>SUMIFS([1]WT!AR$4756:AR$4777,[1]WT!$I$4756:$I$4777,$B367)*rng_WT_unit_consbysector.factor</f>
        <v>333.75686033484379</v>
      </c>
      <c r="AH367" s="281">
        <f>SUMIFS([1]WT!AS$4756:AS$4777,[1]WT!$I$4756:$I$4777,$B367)*rng_WT_unit_consbysector.factor</f>
        <v>343.31836018485455</v>
      </c>
      <c r="AI367" s="281">
        <f>SUMIFS([1]WT!AT$4756:AT$4777,[1]WT!$I$4756:$I$4777,$B367)*rng_WT_unit_consbysector.factor</f>
        <v>352.60244460618179</v>
      </c>
      <c r="AJ367" s="281">
        <f>SUMIFS([1]WT!AU$4756:AU$4777,[1]WT!$I$4756:$I$4777,$B367)*rng_WT_unit_consbysector.factor</f>
        <v>361.62738678674071</v>
      </c>
      <c r="AK367" s="281">
        <f>SUMIFS([1]WT!AV$4756:AV$4777,[1]WT!$I$4756:$I$4777,$B367)*rng_WT_unit_consbysector.factor</f>
        <v>376.59281509602442</v>
      </c>
      <c r="AL367" s="281">
        <f>SUMIFS([1]WT!AW$4756:AW$4777,[1]WT!$I$4756:$I$4777,$B367)*rng_WT_unit_consbysector.factor</f>
        <v>390.2800819264956</v>
      </c>
      <c r="AM367" s="281">
        <f>SUMIFS([1]WT!AX$4756:AX$4777,[1]WT!$I$4756:$I$4777,$B367)*rng_WT_unit_consbysector.factor</f>
        <v>402.68634484479304</v>
      </c>
      <c r="AN367" s="281">
        <f>SUMIFS([1]WT!AY$4756:AY$4777,[1]WT!$I$4756:$I$4777,$B367)*rng_WT_unit_consbysector.factor</f>
        <v>413.80215769392413</v>
      </c>
      <c r="AO367" s="281">
        <f>SUMIFS([1]WT!AZ$4756:AZ$4777,[1]WT!$I$4756:$I$4777,$B367)*rng_WT_unit_consbysector.factor</f>
        <v>423.89256418668327</v>
      </c>
      <c r="AP367" s="281">
        <f>SUMIFS([1]WT!BA$4756:BA$4777,[1]WT!$I$4756:$I$4777,$B367)*rng_WT_unit_consbysector.factor</f>
        <v>432.93290627178681</v>
      </c>
      <c r="AQ367" s="281">
        <f>SUMIFS([1]WT!BB$4756:BB$4777,[1]WT!$I$4756:$I$4777,$B367)*rng_WT_unit_consbysector.factor</f>
        <v>441.28183515688465</v>
      </c>
      <c r="AR367" s="281">
        <f>SUMIFS([1]WT!BC$4756:BC$4777,[1]WT!$I$4756:$I$4777,$B367)*rng_WT_unit_consbysector.factor</f>
        <v>448.69957185085542</v>
      </c>
      <c r="AS367" s="281">
        <f>SUMIFS([1]WT!BD$4756:BD$4777,[1]WT!$I$4756:$I$4777,$B367)*rng_WT_unit_consbysector.factor</f>
        <v>455.96478835109912</v>
      </c>
      <c r="AT367" s="281">
        <f>SUMIFS([1]WT!BE$4756:BE$4777,[1]WT!$I$4756:$I$4777,$B367)*rng_WT_unit_consbysector.factor</f>
        <v>462.49102497318694</v>
      </c>
      <c r="AU367" s="281">
        <f>SUMIFS([1]WT!BF$4756:BF$4777,[1]WT!$I$4756:$I$4777,$B367)*rng_WT_unit_consbysector.factor</f>
        <v>468.84129197563556</v>
      </c>
      <c r="AV367" s="281">
        <f>SUMIFS([1]WT!BG$4756:BG$4777,[1]WT!$I$4756:$I$4777,$B367)*rng_WT_unit_consbysector.factor</f>
        <v>474.84145504396332</v>
      </c>
      <c r="AW367" s="281">
        <f>SUMIFS([1]WT!BH$4756:BH$4777,[1]WT!$I$4756:$I$4777,$B367)*rng_WT_unit_consbysector.factor</f>
        <v>480.61608189497343</v>
      </c>
      <c r="AX367" s="281">
        <f>SUMIFS([1]WT!BI$4756:BI$4777,[1]WT!$I$4756:$I$4777,$B367)*rng_WT_unit_consbysector.factor</f>
        <v>486.4687268450715</v>
      </c>
      <c r="AY367" s="281">
        <f>SUMIFS([1]WT!BJ$4756:BJ$4777,[1]WT!$I$4756:$I$4777,$B367)*rng_WT_unit_consbysector.factor</f>
        <v>492.02631669337137</v>
      </c>
      <c r="AZ367" s="281">
        <f>SUMIFS([1]WT!BK$4756:BK$4777,[1]WT!$I$4756:$I$4777,$B367)*rng_WT_unit_consbysector.factor</f>
        <v>497.50430354216746</v>
      </c>
      <c r="BA367" s="281">
        <f>SUMIFS([1]WT!BL$4756:BL$4777,[1]WT!$I$4756:$I$4777,$B367)*rng_WT_unit_consbysector.factor</f>
        <v>503.17294519114461</v>
      </c>
      <c r="BB367" s="281">
        <f>SUMIFS([1]WT!BM$4756:BM$4777,[1]WT!$I$4756:$I$4777,$B367)*rng_WT_unit_consbysector.factor</f>
        <v>508.62284973616363</v>
      </c>
      <c r="BC367" s="308"/>
    </row>
    <row r="368" spans="1:61">
      <c r="B368" s="318" t="str" cm="1">
        <f t="array" ref="B368">INDEX(rng_Ref_sectors.List,[1]Ref!$A69)</f>
        <v>Other industry</v>
      </c>
      <c r="C368" s="280"/>
      <c r="D368" s="281">
        <f>SUMIFS([1]WT!O$4756:O$4777,[1]WT!$I$4756:$I$4777,$B368)*rng_WT_unit_consbysector.factor</f>
        <v>1089.5631632</v>
      </c>
      <c r="E368" s="281">
        <f>SUMIFS([1]WT!P$4756:P$4777,[1]WT!$I$4756:$I$4777,$B368)*rng_WT_unit_consbysector.factor</f>
        <v>1082.0382433</v>
      </c>
      <c r="F368" s="281">
        <f>SUMIFS([1]WT!Q$4756:Q$4777,[1]WT!$I$4756:$I$4777,$B368)*rng_WT_unit_consbysector.factor</f>
        <v>1025.1015397000001</v>
      </c>
      <c r="G368" s="281">
        <f>SUMIFS([1]WT!R$4756:R$4777,[1]WT!$I$4756:$I$4777,$B368)*rng_WT_unit_consbysector.factor</f>
        <v>1169.0689600000001</v>
      </c>
      <c r="H368" s="281">
        <f>SUMIFS([1]WT!S$4756:S$4777,[1]WT!$I$4756:$I$4777,$B368)*rng_WT_unit_consbysector.factor</f>
        <v>1230.6327996999094</v>
      </c>
      <c r="I368" s="281">
        <f>SUMIFS([1]WT!T$4756:T$4777,[1]WT!$I$4756:$I$4777,$B368)*rng_WT_unit_consbysector.factor</f>
        <v>1271.3323019999998</v>
      </c>
      <c r="J368" s="281">
        <f>SUMIFS([1]WT!U$4756:U$4777,[1]WT!$I$4756:$I$4777,$B368)*rng_WT_unit_consbysector.factor</f>
        <v>1484.6306981999999</v>
      </c>
      <c r="K368" s="281">
        <f>SUMIFS([1]WT!V$4756:V$4777,[1]WT!$I$4756:$I$4777,$B368)*rng_WT_unit_consbysector.factor</f>
        <v>1418.1740004999997</v>
      </c>
      <c r="L368" s="281">
        <f>SUMIFS([1]WT!W$4756:W$4777,[1]WT!$I$4756:$I$4777,$B368)*rng_WT_unit_consbysector.factor</f>
        <v>1257.2978016</v>
      </c>
      <c r="M368" s="281">
        <f>SUMIFS([1]WT!X$4756:X$4777,[1]WT!$I$4756:$I$4777,$B368)*rng_WT_unit_consbysector.factor</f>
        <v>1368.9865986</v>
      </c>
      <c r="N368" s="281">
        <f>SUMIFS([1]WT!Y$4756:Y$4777,[1]WT!$I$4756:$I$4777,$B368)*rng_WT_unit_consbysector.factor</f>
        <v>1700.0546201000232</v>
      </c>
      <c r="O368" s="281">
        <f>SUMIFS([1]WT!Z$4756:Z$4777,[1]WT!$I$4756:$I$4777,$B368)*rng_WT_unit_consbysector.factor</f>
        <v>1847.4194497000451</v>
      </c>
      <c r="P368" s="281">
        <f>SUMIFS([1]WT!AA$4756:AA$4777,[1]WT!$I$4756:$I$4777,$B368)*rng_WT_unit_consbysector.factor</f>
        <v>1686.2378982000582</v>
      </c>
      <c r="Q368" s="281">
        <f>SUMIFS([1]WT!AB$4756:AB$4777,[1]WT!$I$4756:$I$4777,$B368)*rng_WT_unit_consbysector.factor</f>
        <v>1324.2214695000007</v>
      </c>
      <c r="R368" s="281">
        <f>SUMIFS([1]WT!AC$4756:AC$4777,[1]WT!$I$4756:$I$4777,$B368)*rng_WT_unit_consbysector.factor</f>
        <v>1463.1928105000591</v>
      </c>
      <c r="S368" s="281">
        <f>SUMIFS([1]WT!AD$4756:AD$4777,[1]WT!$I$4756:$I$4777,$B368)*rng_WT_unit_consbysector.factor</f>
        <v>1568.171400400051</v>
      </c>
      <c r="T368" s="281">
        <f>SUMIFS([1]WT!AE$4756:AE$4777,[1]WT!$I$4756:$I$4777,$B368)*rng_WT_unit_consbysector.factor</f>
        <v>1250.0630221000001</v>
      </c>
      <c r="U368" s="281">
        <f>SUMIFS([1]WT!AF$4756:AF$4777,[1]WT!$I$4756:$I$4777,$B368)*rng_WT_unit_consbysector.factor</f>
        <v>1360.4161212000188</v>
      </c>
      <c r="V368" s="281">
        <f>SUMIFS([1]WT!AG$4756:AG$4777,[1]WT!$I$4756:$I$4777,$B368)*rng_WT_unit_consbysector.factor</f>
        <v>1482.7609607000002</v>
      </c>
      <c r="W368" s="281">
        <f>SUMIFS([1]WT!AH$4756:AH$4777,[1]WT!$I$4756:$I$4777,$B368)*rng_WT_unit_consbysector.factor</f>
        <v>1590.2878701324007</v>
      </c>
      <c r="X368" s="281">
        <f>SUMIFS([1]WT!AI$4756:AI$4777,[1]WT!$I$4756:$I$4777,$B368)*rng_WT_unit_consbysector.factor</f>
        <v>1638.9001500431609</v>
      </c>
      <c r="Y368" s="281">
        <f>SUMIFS([1]WT!AJ$4756:AJ$4777,[1]WT!$I$4756:$I$4777,$B368)*rng_WT_unit_consbysector.factor</f>
        <v>1561.4461252919359</v>
      </c>
      <c r="Z368" s="281">
        <f>SUMIFS([1]WT!AK$4756:AK$4777,[1]WT!$I$4756:$I$4777,$B368)*rng_WT_unit_consbysector.factor</f>
        <v>1623.3524526940391</v>
      </c>
      <c r="AA368" s="281">
        <f>SUMIFS([1]WT!AL$4756:AL$4777,[1]WT!$I$4756:$I$4777,$B368)*rng_WT_unit_consbysector.factor</f>
        <v>1628.5765565110876</v>
      </c>
      <c r="AB368" s="281">
        <f>SUMIFS([1]WT!AM$4756:AM$4777,[1]WT!$I$4756:$I$4777,$B368)*rng_WT_unit_consbysector.factor</f>
        <v>1633.9217656597436</v>
      </c>
      <c r="AC368" s="281">
        <f>SUMIFS([1]WT!AN$4756:AN$4777,[1]WT!$I$4756:$I$4777,$B368)*rng_WT_unit_consbysector.factor</f>
        <v>1643.6725782185147</v>
      </c>
      <c r="AD368" s="281">
        <f>SUMIFS([1]WT!AO$4756:AO$4777,[1]WT!$I$4756:$I$4777,$B368)*rng_WT_unit_consbysector.factor</f>
        <v>1641.4013494168732</v>
      </c>
      <c r="AE368" s="281">
        <f>SUMIFS([1]WT!AP$4756:AP$4777,[1]WT!$I$4756:$I$4777,$B368)*rng_WT_unit_consbysector.factor</f>
        <v>1638.3784490840155</v>
      </c>
      <c r="AF368" s="281">
        <f>SUMIFS([1]WT!AQ$4756:AQ$4777,[1]WT!$I$4756:$I$4777,$B368)*rng_WT_unit_consbysector.factor</f>
        <v>1634.335372213764</v>
      </c>
      <c r="AG368" s="281">
        <f>SUMIFS([1]WT!AR$4756:AR$4777,[1]WT!$I$4756:$I$4777,$B368)*rng_WT_unit_consbysector.factor</f>
        <v>1629.8948492943762</v>
      </c>
      <c r="AH368" s="281">
        <f>SUMIFS([1]WT!AS$4756:AS$4777,[1]WT!$I$4756:$I$4777,$B368)*rng_WT_unit_consbysector.factor</f>
        <v>1625.9753301979858</v>
      </c>
      <c r="AI368" s="281">
        <f>SUMIFS([1]WT!AT$4756:AT$4777,[1]WT!$I$4756:$I$4777,$B368)*rng_WT_unit_consbysector.factor</f>
        <v>1621.6510151172379</v>
      </c>
      <c r="AJ368" s="281">
        <f>SUMIFS([1]WT!AU$4756:AU$4777,[1]WT!$I$4756:$I$4777,$B368)*rng_WT_unit_consbysector.factor</f>
        <v>1616.7142976994351</v>
      </c>
      <c r="AK368" s="281">
        <f>SUMIFS([1]WT!AV$4756:AV$4777,[1]WT!$I$4756:$I$4777,$B368)*rng_WT_unit_consbysector.factor</f>
        <v>1611.3606750288341</v>
      </c>
      <c r="AL368" s="281">
        <f>SUMIFS([1]WT!AW$4756:AW$4777,[1]WT!$I$4756:$I$4777,$B368)*rng_WT_unit_consbysector.factor</f>
        <v>1605.4500350638289</v>
      </c>
      <c r="AM368" s="281">
        <f>SUMIFS([1]WT!AX$4756:AX$4777,[1]WT!$I$4756:$I$4777,$B368)*rng_WT_unit_consbysector.factor</f>
        <v>1595.9937460635572</v>
      </c>
      <c r="AN368" s="281">
        <f>SUMIFS([1]WT!AY$4756:AY$4777,[1]WT!$I$4756:$I$4777,$B368)*rng_WT_unit_consbysector.factor</f>
        <v>1588.2715037249736</v>
      </c>
      <c r="AO368" s="281">
        <f>SUMIFS([1]WT!AZ$4756:AZ$4777,[1]WT!$I$4756:$I$4777,$B368)*rng_WT_unit_consbysector.factor</f>
        <v>1580.3601390270492</v>
      </c>
      <c r="AP368" s="281">
        <f>SUMIFS([1]WT!BA$4756:BA$4777,[1]WT!$I$4756:$I$4777,$B368)*rng_WT_unit_consbysector.factor</f>
        <v>1571.6582411358265</v>
      </c>
      <c r="AQ368" s="281">
        <f>SUMIFS([1]WT!BB$4756:BB$4777,[1]WT!$I$4756:$I$4777,$B368)*rng_WT_unit_consbysector.factor</f>
        <v>1562.5716254491783</v>
      </c>
      <c r="AR368" s="281">
        <f>SUMIFS([1]WT!BC$4756:BC$4777,[1]WT!$I$4756:$I$4777,$B368)*rng_WT_unit_consbysector.factor</f>
        <v>1552.9120071872564</v>
      </c>
      <c r="AS368" s="281">
        <f>SUMIFS([1]WT!BD$4756:BD$4777,[1]WT!$I$4756:$I$4777,$B368)*rng_WT_unit_consbysector.factor</f>
        <v>1542.8414504714187</v>
      </c>
      <c r="AT368" s="281">
        <f>SUMIFS([1]WT!BE$4756:BE$4777,[1]WT!$I$4756:$I$4777,$B368)*rng_WT_unit_consbysector.factor</f>
        <v>1531.7529459336495</v>
      </c>
      <c r="AU368" s="281">
        <f>SUMIFS([1]WT!BF$4756:BF$4777,[1]WT!$I$4756:$I$4777,$B368)*rng_WT_unit_consbysector.factor</f>
        <v>1520.5371661124202</v>
      </c>
      <c r="AV368" s="281">
        <f>SUMIFS([1]WT!BG$4756:BG$4777,[1]WT!$I$4756:$I$4777,$B368)*rng_WT_unit_consbysector.factor</f>
        <v>1509.001491170086</v>
      </c>
      <c r="AW368" s="281">
        <f>SUMIFS([1]WT!BH$4756:BH$4777,[1]WT!$I$4756:$I$4777,$B368)*rng_WT_unit_consbysector.factor</f>
        <v>1496.7157308857602</v>
      </c>
      <c r="AX368" s="281">
        <f>SUMIFS([1]WT!BI$4756:BI$4777,[1]WT!$I$4756:$I$4777,$B368)*rng_WT_unit_consbysector.factor</f>
        <v>1484.637777156368</v>
      </c>
      <c r="AY368" s="281">
        <f>SUMIFS([1]WT!BJ$4756:BJ$4777,[1]WT!$I$4756:$I$4777,$B368)*rng_WT_unit_consbysector.factor</f>
        <v>1472.154134111237</v>
      </c>
      <c r="AZ368" s="281">
        <f>SUMIFS([1]WT!BK$4756:BK$4777,[1]WT!$I$4756:$I$4777,$B368)*rng_WT_unit_consbysector.factor</f>
        <v>1459.3368938643671</v>
      </c>
      <c r="BA368" s="281">
        <f>SUMIFS([1]WT!BL$4756:BL$4777,[1]WT!$I$4756:$I$4777,$B368)*rng_WT_unit_consbysector.factor</f>
        <v>1446.5050841850505</v>
      </c>
      <c r="BB368" s="281">
        <f>SUMIFS([1]WT!BM$4756:BM$4777,[1]WT!$I$4756:$I$4777,$B368)*rng_WT_unit_consbysector.factor</f>
        <v>1425.8124033744182</v>
      </c>
      <c r="BC368" s="308"/>
    </row>
    <row r="369" spans="1:55">
      <c r="B369" s="318" t="str" cm="1">
        <f t="array" ref="B369">INDEX(rng_Ref_sectors.List,[1]Ref!$A70)</f>
        <v>Residential b.</v>
      </c>
      <c r="C369" s="280"/>
      <c r="D369" s="281">
        <f>SUMIFS([1]WT!O$4756:O$4777,[1]WT!$I$4756:$I$4777,$B369)*rng_WT_unit_consbysector.factor</f>
        <v>2207.8275049000003</v>
      </c>
      <c r="E369" s="281">
        <f>SUMIFS([1]WT!P$4756:P$4777,[1]WT!$I$4756:$I$4777,$B369)*rng_WT_unit_consbysector.factor</f>
        <v>2236.5913983999999</v>
      </c>
      <c r="F369" s="281">
        <f>SUMIFS([1]WT!Q$4756:Q$4777,[1]WT!$I$4756:$I$4777,$B369)*rng_WT_unit_consbysector.factor</f>
        <v>2246.5638961999998</v>
      </c>
      <c r="G369" s="281">
        <f>SUMIFS([1]WT!R$4756:R$4777,[1]WT!$I$4756:$I$4777,$B369)*rng_WT_unit_consbysector.factor</f>
        <v>2282.1480028000001</v>
      </c>
      <c r="H369" s="281">
        <f>SUMIFS([1]WT!S$4756:S$4777,[1]WT!$I$4756:$I$4777,$B369)*rng_WT_unit_consbysector.factor</f>
        <v>2317.9084001000001</v>
      </c>
      <c r="I369" s="281">
        <f>SUMIFS([1]WT!T$4756:T$4777,[1]WT!$I$4756:$I$4777,$B369)*rng_WT_unit_consbysector.factor</f>
        <v>2309.9372014999999</v>
      </c>
      <c r="J369" s="281">
        <f>SUMIFS([1]WT!U$4756:U$4777,[1]WT!$I$4756:$I$4777,$B369)*rng_WT_unit_consbysector.factor</f>
        <v>2302.5871025000001</v>
      </c>
      <c r="K369" s="281">
        <f>SUMIFS([1]WT!V$4756:V$4777,[1]WT!$I$4756:$I$4777,$B369)*rng_WT_unit_consbysector.factor</f>
        <v>2339.3331968999996</v>
      </c>
      <c r="L369" s="281">
        <f>SUMIFS([1]WT!W$4756:W$4777,[1]WT!$I$4756:$I$4777,$B369)*rng_WT_unit_consbysector.factor</f>
        <v>2319.0502993</v>
      </c>
      <c r="M369" s="281">
        <f>SUMIFS([1]WT!X$4756:X$4777,[1]WT!$I$4756:$I$4777,$B369)*rng_WT_unit_consbysector.factor</f>
        <v>2182.3512995999999</v>
      </c>
      <c r="N369" s="281">
        <f>SUMIFS([1]WT!Y$4756:Y$4777,[1]WT!$I$4756:$I$4777,$B369)*rng_WT_unit_consbysector.factor</f>
        <v>2179.9418006999999</v>
      </c>
      <c r="O369" s="281">
        <f>SUMIFS([1]WT!Z$4756:Z$4777,[1]WT!$I$4756:$I$4777,$B369)*rng_WT_unit_consbysector.factor</f>
        <v>2138.1170044</v>
      </c>
      <c r="P369" s="281">
        <f>SUMIFS([1]WT!AA$4756:AA$4777,[1]WT!$I$4756:$I$4777,$B369)*rng_WT_unit_consbysector.factor</f>
        <v>2071.4732011000001</v>
      </c>
      <c r="Q369" s="281">
        <f>SUMIFS([1]WT!AB$4756:AB$4777,[1]WT!$I$4756:$I$4777,$B369)*rng_WT_unit_consbysector.factor</f>
        <v>1996.5505992000001</v>
      </c>
      <c r="R369" s="281">
        <f>SUMIFS([1]WT!AC$4756:AC$4777,[1]WT!$I$4756:$I$4777,$B369)*rng_WT_unit_consbysector.factor</f>
        <v>1962.7462966999999</v>
      </c>
      <c r="S369" s="281">
        <f>SUMIFS([1]WT!AD$4756:AD$4777,[1]WT!$I$4756:$I$4777,$B369)*rng_WT_unit_consbysector.factor</f>
        <v>1819.2361231</v>
      </c>
      <c r="T369" s="281">
        <f>SUMIFS([1]WT!AE$4756:AE$4777,[1]WT!$I$4756:$I$4777,$B369)*rng_WT_unit_consbysector.factor</f>
        <v>1754.9925490999999</v>
      </c>
      <c r="U369" s="281">
        <f>SUMIFS([1]WT!AF$4756:AF$4777,[1]WT!$I$4756:$I$4777,$B369)*rng_WT_unit_consbysector.factor</f>
        <v>1671.4440342000003</v>
      </c>
      <c r="V369" s="281">
        <f>SUMIFS([1]WT!AG$4756:AG$4777,[1]WT!$I$4756:$I$4777,$B369)*rng_WT_unit_consbysector.factor</f>
        <v>1554.0535098999999</v>
      </c>
      <c r="W369" s="281">
        <f>SUMIFS([1]WT!AH$4756:AH$4777,[1]WT!$I$4756:$I$4777,$B369)*rng_WT_unit_consbysector.factor</f>
        <v>1397.6273644</v>
      </c>
      <c r="X369" s="281">
        <f>SUMIFS([1]WT!AI$4756:AI$4777,[1]WT!$I$4756:$I$4777,$B369)*rng_WT_unit_consbysector.factor</f>
        <v>1354.485518</v>
      </c>
      <c r="Y369" s="281">
        <f>SUMIFS([1]WT!AJ$4756:AJ$4777,[1]WT!$I$4756:$I$4777,$B369)*rng_WT_unit_consbysector.factor</f>
        <v>1245.7743474000001</v>
      </c>
      <c r="Z369" s="281">
        <f>SUMIFS([1]WT!AK$4756:AK$4777,[1]WT!$I$4756:$I$4777,$B369)*rng_WT_unit_consbysector.factor</f>
        <v>1249.4881267589381</v>
      </c>
      <c r="AA369" s="281">
        <f>SUMIFS([1]WT!AL$4756:AL$4777,[1]WT!$I$4756:$I$4777,$B369)*rng_WT_unit_consbysector.factor</f>
        <v>1242.9524635688329</v>
      </c>
      <c r="AB369" s="281">
        <f>SUMIFS([1]WT!AM$4756:AM$4777,[1]WT!$I$4756:$I$4777,$B369)*rng_WT_unit_consbysector.factor</f>
        <v>1245.5795617601771</v>
      </c>
      <c r="AC369" s="281">
        <f>SUMIFS([1]WT!AN$4756:AN$4777,[1]WT!$I$4756:$I$4777,$B369)*rng_WT_unit_consbysector.factor</f>
        <v>1250.7318430639198</v>
      </c>
      <c r="AD369" s="281">
        <f>SUMIFS([1]WT!AO$4756:AO$4777,[1]WT!$I$4756:$I$4777,$B369)*rng_WT_unit_consbysector.factor</f>
        <v>1257.0744732414814</v>
      </c>
      <c r="AE369" s="281">
        <f>SUMIFS([1]WT!AP$4756:AP$4777,[1]WT!$I$4756:$I$4777,$B369)*rng_WT_unit_consbysector.factor</f>
        <v>1265.2147005140887</v>
      </c>
      <c r="AF369" s="281">
        <f>SUMIFS([1]WT!AQ$4756:AQ$4777,[1]WT!$I$4756:$I$4777,$B369)*rng_WT_unit_consbysector.factor</f>
        <v>1274.7919068004212</v>
      </c>
      <c r="AG369" s="281">
        <f>SUMIFS([1]WT!AR$4756:AR$4777,[1]WT!$I$4756:$I$4777,$B369)*rng_WT_unit_consbysector.factor</f>
        <v>1287.9477024390221</v>
      </c>
      <c r="AH369" s="281">
        <f>SUMIFS([1]WT!AS$4756:AS$4777,[1]WT!$I$4756:$I$4777,$B369)*rng_WT_unit_consbysector.factor</f>
        <v>1303.6347964614583</v>
      </c>
      <c r="AI369" s="281">
        <f>SUMIFS([1]WT!AT$4756:AT$4777,[1]WT!$I$4756:$I$4777,$B369)*rng_WT_unit_consbysector.factor</f>
        <v>1321.6139499939677</v>
      </c>
      <c r="AJ369" s="281">
        <f>SUMIFS([1]WT!AU$4756:AU$4777,[1]WT!$I$4756:$I$4777,$B369)*rng_WT_unit_consbysector.factor</f>
        <v>1341.9439947891476</v>
      </c>
      <c r="AK369" s="281">
        <f>SUMIFS([1]WT!AV$4756:AV$4777,[1]WT!$I$4756:$I$4777,$B369)*rng_WT_unit_consbysector.factor</f>
        <v>1363.267160851321</v>
      </c>
      <c r="AL369" s="281">
        <f>SUMIFS([1]WT!AW$4756:AW$4777,[1]WT!$I$4756:$I$4777,$B369)*rng_WT_unit_consbysector.factor</f>
        <v>1385.644231601663</v>
      </c>
      <c r="AM369" s="281">
        <f>SUMIFS([1]WT!AX$4756:AX$4777,[1]WT!$I$4756:$I$4777,$B369)*rng_WT_unit_consbysector.factor</f>
        <v>1408.5647808929029</v>
      </c>
      <c r="AN369" s="281">
        <f>SUMIFS([1]WT!AY$4756:AY$4777,[1]WT!$I$4756:$I$4777,$B369)*rng_WT_unit_consbysector.factor</f>
        <v>1432.2907607570721</v>
      </c>
      <c r="AO369" s="281">
        <f>SUMIFS([1]WT!AZ$4756:AZ$4777,[1]WT!$I$4756:$I$4777,$B369)*rng_WT_unit_consbysector.factor</f>
        <v>1456.1541695417661</v>
      </c>
      <c r="AP369" s="281">
        <f>SUMIFS([1]WT!BA$4756:BA$4777,[1]WT!$I$4756:$I$4777,$B369)*rng_WT_unit_consbysector.factor</f>
        <v>1481.1346542429831</v>
      </c>
      <c r="AQ369" s="281">
        <f>SUMIFS([1]WT!BB$4756:BB$4777,[1]WT!$I$4756:$I$4777,$B369)*rng_WT_unit_consbysector.factor</f>
        <v>1506.2386581140142</v>
      </c>
      <c r="AR369" s="281">
        <f>SUMIFS([1]WT!BC$4756:BC$4777,[1]WT!$I$4756:$I$4777,$B369)*rng_WT_unit_consbysector.factor</f>
        <v>1531.9958698212486</v>
      </c>
      <c r="AS369" s="281">
        <f>SUMIFS([1]WT!BD$4756:BD$4777,[1]WT!$I$4756:$I$4777,$B369)*rng_WT_unit_consbysector.factor</f>
        <v>1557.8000180133658</v>
      </c>
      <c r="AT369" s="281">
        <f>SUMIFS([1]WT!BE$4756:BE$4777,[1]WT!$I$4756:$I$4777,$B369)*rng_WT_unit_consbysector.factor</f>
        <v>1584.6944595581394</v>
      </c>
      <c r="AU369" s="281">
        <f>SUMIFS([1]WT!BF$4756:BF$4777,[1]WT!$I$4756:$I$4777,$B369)*rng_WT_unit_consbysector.factor</f>
        <v>1611.2972490901782</v>
      </c>
      <c r="AV369" s="281">
        <f>SUMIFS([1]WT!BG$4756:BG$4777,[1]WT!$I$4756:$I$4777,$B369)*rng_WT_unit_consbysector.factor</f>
        <v>1638.4668949381603</v>
      </c>
      <c r="AW369" s="281">
        <f>SUMIFS([1]WT!BH$4756:BH$4777,[1]WT!$I$4756:$I$4777,$B369)*rng_WT_unit_consbysector.factor</f>
        <v>1666.5642929520061</v>
      </c>
      <c r="AX369" s="281">
        <f>SUMIFS([1]WT!BI$4756:BI$4777,[1]WT!$I$4756:$I$4777,$B369)*rng_WT_unit_consbysector.factor</f>
        <v>1694.2408982641023</v>
      </c>
      <c r="AY369" s="281">
        <f>SUMIFS([1]WT!BJ$4756:BJ$4777,[1]WT!$I$4756:$I$4777,$B369)*rng_WT_unit_consbysector.factor</f>
        <v>1722.4336055513268</v>
      </c>
      <c r="AZ369" s="281">
        <f>SUMIFS([1]WT!BK$4756:BK$4777,[1]WT!$I$4756:$I$4777,$B369)*rng_WT_unit_consbysector.factor</f>
        <v>1751.1527244864601</v>
      </c>
      <c r="BA369" s="281">
        <f>SUMIFS([1]WT!BL$4756:BL$4777,[1]WT!$I$4756:$I$4777,$B369)*rng_WT_unit_consbysector.factor</f>
        <v>1780.1419435915222</v>
      </c>
      <c r="BB369" s="281">
        <f>SUMIFS([1]WT!BM$4756:BM$4777,[1]WT!$I$4756:$I$4777,$B369)*rng_WT_unit_consbysector.factor</f>
        <v>1809.2222580416778</v>
      </c>
      <c r="BC369" s="308"/>
    </row>
    <row r="370" spans="1:55">
      <c r="B370" s="318" t="str" cm="1">
        <f t="array" ref="B370">INDEX(rng_Ref_sectors.List,[1]Ref!$A71)</f>
        <v>Commercial b.</v>
      </c>
      <c r="C370" s="280"/>
      <c r="D370" s="281">
        <f>SUMIFS([1]WT!O$4756:O$4777,[1]WT!$I$4756:$I$4777,$B370)*rng_WT_unit_consbysector.factor</f>
        <v>120.85549890000001</v>
      </c>
      <c r="E370" s="281">
        <f>SUMIFS([1]WT!P$4756:P$4777,[1]WT!$I$4756:$I$4777,$B370)*rng_WT_unit_consbysector.factor</f>
        <v>125.3613038</v>
      </c>
      <c r="F370" s="281">
        <f>SUMIFS([1]WT!Q$4756:Q$4777,[1]WT!$I$4756:$I$4777,$B370)*rng_WT_unit_consbysector.factor</f>
        <v>127.00239950000001</v>
      </c>
      <c r="G370" s="281">
        <f>SUMIFS([1]WT!R$4756:R$4777,[1]WT!$I$4756:$I$4777,$B370)*rng_WT_unit_consbysector.factor</f>
        <v>130.9880028</v>
      </c>
      <c r="H370" s="281">
        <f>SUMIFS([1]WT!S$4756:S$4777,[1]WT!$I$4756:$I$4777,$B370)*rng_WT_unit_consbysector.factor</f>
        <v>148.24899859999999</v>
      </c>
      <c r="I370" s="281">
        <f>SUMIFS([1]WT!T$4756:T$4777,[1]WT!$I$4756:$I$4777,$B370)*rng_WT_unit_consbysector.factor</f>
        <v>153.64190269999989</v>
      </c>
      <c r="J370" s="281">
        <f>SUMIFS([1]WT!U$4756:U$4777,[1]WT!$I$4756:$I$4777,$B370)*rng_WT_unit_consbysector.factor</f>
        <v>153.53960240000001</v>
      </c>
      <c r="K370" s="281">
        <f>SUMIFS([1]WT!V$4756:V$4777,[1]WT!$I$4756:$I$4777,$B370)*rng_WT_unit_consbysector.factor</f>
        <v>159.92510039999999</v>
      </c>
      <c r="L370" s="281">
        <f>SUMIFS([1]WT!W$4756:W$4777,[1]WT!$I$4756:$I$4777,$B370)*rng_WT_unit_consbysector.factor</f>
        <v>164.9405016</v>
      </c>
      <c r="M370" s="281">
        <f>SUMIFS([1]WT!X$4756:X$4777,[1]WT!$I$4756:$I$4777,$B370)*rng_WT_unit_consbysector.factor</f>
        <v>174.30620160000001</v>
      </c>
      <c r="N370" s="281">
        <f>SUMIFS([1]WT!Y$4756:Y$4777,[1]WT!$I$4756:$I$4777,$B370)*rng_WT_unit_consbysector.factor</f>
        <v>178.5324957</v>
      </c>
      <c r="O370" s="281">
        <f>SUMIFS([1]WT!Z$4756:Z$4777,[1]WT!$I$4756:$I$4777,$B370)*rng_WT_unit_consbysector.factor</f>
        <v>192.59429879999999</v>
      </c>
      <c r="P370" s="281">
        <f>SUMIFS([1]WT!AA$4756:AA$4777,[1]WT!$I$4756:$I$4777,$B370)*rng_WT_unit_consbysector.factor</f>
        <v>216.57870079999989</v>
      </c>
      <c r="Q370" s="281">
        <f>SUMIFS([1]WT!AB$4756:AB$4777,[1]WT!$I$4756:$I$4777,$B370)*rng_WT_unit_consbysector.factor</f>
        <v>229.05330079999987</v>
      </c>
      <c r="R370" s="281">
        <f>SUMIFS([1]WT!AC$4756:AC$4777,[1]WT!$I$4756:$I$4777,$B370)*rng_WT_unit_consbysector.factor</f>
        <v>235.17570439999989</v>
      </c>
      <c r="S370" s="281">
        <f>SUMIFS([1]WT!AD$4756:AD$4777,[1]WT!$I$4756:$I$4777,$B370)*rng_WT_unit_consbysector.factor</f>
        <v>230.14399989999998</v>
      </c>
      <c r="T370" s="281">
        <f>SUMIFS([1]WT!AE$4756:AE$4777,[1]WT!$I$4756:$I$4777,$B370)*rng_WT_unit_consbysector.factor</f>
        <v>242.4937996999999</v>
      </c>
      <c r="U370" s="281">
        <f>SUMIFS([1]WT!AF$4756:AF$4777,[1]WT!$I$4756:$I$4777,$B370)*rng_WT_unit_consbysector.factor</f>
        <v>248.53375689999999</v>
      </c>
      <c r="V370" s="281">
        <f>SUMIFS([1]WT!AG$4756:AG$4777,[1]WT!$I$4756:$I$4777,$B370)*rng_WT_unit_consbysector.factor</f>
        <v>264.024134</v>
      </c>
      <c r="W370" s="281">
        <f>SUMIFS([1]WT!AH$4756:AH$4777,[1]WT!$I$4756:$I$4777,$B370)*rng_WT_unit_consbysector.factor</f>
        <v>272.51695739999991</v>
      </c>
      <c r="X370" s="281">
        <f>SUMIFS([1]WT!AI$4756:AI$4777,[1]WT!$I$4756:$I$4777,$B370)*rng_WT_unit_consbysector.factor</f>
        <v>252.7747047</v>
      </c>
      <c r="Y370" s="281">
        <f>SUMIFS([1]WT!AJ$4756:AJ$4777,[1]WT!$I$4756:$I$4777,$B370)*rng_WT_unit_consbysector.factor</f>
        <v>263.11937469999998</v>
      </c>
      <c r="Z370" s="281">
        <f>SUMIFS([1]WT!AK$4756:AK$4777,[1]WT!$I$4756:$I$4777,$B370)*rng_WT_unit_consbysector.factor</f>
        <v>261.64450653091484</v>
      </c>
      <c r="AA370" s="281">
        <f>SUMIFS([1]WT!AL$4756:AL$4777,[1]WT!$I$4756:$I$4777,$B370)*rng_WT_unit_consbysector.factor</f>
        <v>264.03516993130137</v>
      </c>
      <c r="AB370" s="281">
        <f>SUMIFS([1]WT!AM$4756:AM$4777,[1]WT!$I$4756:$I$4777,$B370)*rng_WT_unit_consbysector.factor</f>
        <v>277.12322406722558</v>
      </c>
      <c r="AC370" s="281">
        <f>SUMIFS([1]WT!AN$4756:AN$4777,[1]WT!$I$4756:$I$4777,$B370)*rng_WT_unit_consbysector.factor</f>
        <v>291.32653524292402</v>
      </c>
      <c r="AD370" s="281">
        <f>SUMIFS([1]WT!AO$4756:AO$4777,[1]WT!$I$4756:$I$4777,$B370)*rng_WT_unit_consbysector.factor</f>
        <v>305.7390720832264</v>
      </c>
      <c r="AE370" s="281">
        <f>SUMIFS([1]WT!AP$4756:AP$4777,[1]WT!$I$4756:$I$4777,$B370)*rng_WT_unit_consbysector.factor</f>
        <v>321.18623100359844</v>
      </c>
      <c r="AF370" s="281">
        <f>SUMIFS([1]WT!AQ$4756:AQ$4777,[1]WT!$I$4756:$I$4777,$B370)*rng_WT_unit_consbysector.factor</f>
        <v>337.28263063574923</v>
      </c>
      <c r="AG370" s="281">
        <f>SUMIFS([1]WT!AR$4756:AR$4777,[1]WT!$I$4756:$I$4777,$B370)*rng_WT_unit_consbysector.factor</f>
        <v>355.8242930460442</v>
      </c>
      <c r="AH370" s="281">
        <f>SUMIFS([1]WT!AS$4756:AS$4777,[1]WT!$I$4756:$I$4777,$B370)*rng_WT_unit_consbysector.factor</f>
        <v>375.92179201548618</v>
      </c>
      <c r="AI370" s="281">
        <f>SUMIFS([1]WT!AT$4756:AT$4777,[1]WT!$I$4756:$I$4777,$B370)*rng_WT_unit_consbysector.factor</f>
        <v>397.43868937231952</v>
      </c>
      <c r="AJ370" s="281">
        <f>SUMIFS([1]WT!AU$4756:AU$4777,[1]WT!$I$4756:$I$4777,$B370)*rng_WT_unit_consbysector.factor</f>
        <v>420.47318828434663</v>
      </c>
      <c r="AK370" s="281">
        <f>SUMIFS([1]WT!AV$4756:AV$4777,[1]WT!$I$4756:$I$4777,$B370)*rng_WT_unit_consbysector.factor</f>
        <v>443.83939573187649</v>
      </c>
      <c r="AL370" s="281">
        <f>SUMIFS([1]WT!AW$4756:AW$4777,[1]WT!$I$4756:$I$4777,$B370)*rng_WT_unit_consbysector.factor</f>
        <v>467.91269157599226</v>
      </c>
      <c r="AM370" s="281">
        <f>SUMIFS([1]WT!AX$4756:AX$4777,[1]WT!$I$4756:$I$4777,$B370)*rng_WT_unit_consbysector.factor</f>
        <v>492.21718191158232</v>
      </c>
      <c r="AN370" s="281">
        <f>SUMIFS([1]WT!AY$4756:AY$4777,[1]WT!$I$4756:$I$4777,$B370)*rng_WT_unit_consbysector.factor</f>
        <v>516.85573468262476</v>
      </c>
      <c r="AO370" s="281">
        <f>SUMIFS([1]WT!AZ$4756:AZ$4777,[1]WT!$I$4756:$I$4777,$B370)*rng_WT_unit_consbysector.factor</f>
        <v>541.48889429211533</v>
      </c>
      <c r="AP370" s="281">
        <f>SUMIFS([1]WT!BA$4756:BA$4777,[1]WT!$I$4756:$I$4777,$B370)*rng_WT_unit_consbysector.factor</f>
        <v>566.78396196050392</v>
      </c>
      <c r="AQ370" s="281">
        <f>SUMIFS([1]WT!BB$4756:BB$4777,[1]WT!$I$4756:$I$4777,$B370)*rng_WT_unit_consbysector.factor</f>
        <v>591.87438508795913</v>
      </c>
      <c r="AR370" s="281">
        <f>SUMIFS([1]WT!BC$4756:BC$4777,[1]WT!$I$4756:$I$4777,$B370)*rng_WT_unit_consbysector.factor</f>
        <v>617.35375294404616</v>
      </c>
      <c r="AS370" s="281">
        <f>SUMIFS([1]WT!BD$4756:BD$4777,[1]WT!$I$4756:$I$4777,$B370)*rng_WT_unit_consbysector.factor</f>
        <v>642.63628515062965</v>
      </c>
      <c r="AT370" s="281">
        <f>SUMIFS([1]WT!BE$4756:BE$4777,[1]WT!$I$4756:$I$4777,$B370)*rng_WT_unit_consbysector.factor</f>
        <v>668.49375243040186</v>
      </c>
      <c r="AU370" s="281">
        <f>SUMIFS([1]WT!BF$4756:BF$4777,[1]WT!$I$4756:$I$4777,$B370)*rng_WT_unit_consbysector.factor</f>
        <v>693.83593668350045</v>
      </c>
      <c r="AV370" s="281">
        <f>SUMIFS([1]WT!BG$4756:BG$4777,[1]WT!$I$4756:$I$4777,$B370)*rng_WT_unit_consbysector.factor</f>
        <v>719.44599114475113</v>
      </c>
      <c r="AW370" s="281">
        <f>SUMIFS([1]WT!BH$4756:BH$4777,[1]WT!$I$4756:$I$4777,$B370)*rng_WT_unit_consbysector.factor</f>
        <v>745.52521353978614</v>
      </c>
      <c r="AX370" s="281">
        <f>SUMIFS([1]WT!BI$4756:BI$4777,[1]WT!$I$4756:$I$4777,$B370)*rng_WT_unit_consbysector.factor</f>
        <v>770.83919897517353</v>
      </c>
      <c r="AY370" s="281">
        <f>SUMIFS([1]WT!BJ$4756:BJ$4777,[1]WT!$I$4756:$I$4777,$B370)*rng_WT_unit_consbysector.factor</f>
        <v>796.37539158528114</v>
      </c>
      <c r="AZ370" s="281">
        <f>SUMIFS([1]WT!BK$4756:BK$4777,[1]WT!$I$4756:$I$4777,$B370)*rng_WT_unit_consbysector.factor</f>
        <v>822.0170268346684</v>
      </c>
      <c r="BA370" s="281">
        <f>SUMIFS([1]WT!BL$4756:BL$4777,[1]WT!$I$4756:$I$4777,$B370)*rng_WT_unit_consbysector.factor</f>
        <v>847.43262394538363</v>
      </c>
      <c r="BB370" s="281">
        <f>SUMIFS([1]WT!BM$4756:BM$4777,[1]WT!$I$4756:$I$4777,$B370)*rng_WT_unit_consbysector.factor</f>
        <v>872.69528641929344</v>
      </c>
      <c r="BC370" s="308"/>
    </row>
    <row r="371" spans="1:55">
      <c r="B371" s="318" t="str" cm="1">
        <f t="array" ref="B371">INDEX(rng_Ref_sectors.List,[1]Ref!$A72)</f>
        <v>Road</v>
      </c>
      <c r="C371" s="280"/>
      <c r="D371" s="281">
        <f>SUMIFS([1]WT!O$4756:O$4777,[1]WT!$I$4756:$I$4777,$B371)*rng_WT_unit_consbysector.factor</f>
        <v>777.94470000000103</v>
      </c>
      <c r="E371" s="281">
        <f>SUMIFS([1]WT!P$4756:P$4777,[1]WT!$I$4756:$I$4777,$B371)*rng_WT_unit_consbysector.factor</f>
        <v>821.50229999999999</v>
      </c>
      <c r="F371" s="281">
        <f>SUMIFS([1]WT!Q$4756:Q$4777,[1]WT!$I$4756:$I$4777,$B371)*rng_WT_unit_consbysector.factor</f>
        <v>837.09880000000203</v>
      </c>
      <c r="G371" s="281">
        <f>SUMIFS([1]WT!R$4756:R$4777,[1]WT!$I$4756:$I$4777,$B371)*rng_WT_unit_consbysector.factor</f>
        <v>849.42920000000004</v>
      </c>
      <c r="H371" s="281">
        <f>SUMIFS([1]WT!S$4756:S$4777,[1]WT!$I$4756:$I$4777,$B371)*rng_WT_unit_consbysector.factor</f>
        <v>864.66989999999998</v>
      </c>
      <c r="I371" s="281">
        <f>SUMIFS([1]WT!T$4756:T$4777,[1]WT!$I$4756:$I$4777,$B371)*rng_WT_unit_consbysector.factor</f>
        <v>874.37579999999798</v>
      </c>
      <c r="J371" s="281">
        <f>SUMIFS([1]WT!U$4756:U$4777,[1]WT!$I$4756:$I$4777,$B371)*rng_WT_unit_consbysector.factor</f>
        <v>829.51780000000201</v>
      </c>
      <c r="K371" s="281">
        <f>SUMIFS([1]WT!V$4756:V$4777,[1]WT!$I$4756:$I$4777,$B371)*rng_WT_unit_consbysector.factor</f>
        <v>857.08249999999998</v>
      </c>
      <c r="L371" s="281">
        <f>SUMIFS([1]WT!W$4756:W$4777,[1]WT!$I$4756:$I$4777,$B371)*rng_WT_unit_consbysector.factor</f>
        <v>912.91059999999902</v>
      </c>
      <c r="M371" s="281">
        <f>SUMIFS([1]WT!X$4756:X$4777,[1]WT!$I$4756:$I$4777,$B371)*rng_WT_unit_consbysector.factor</f>
        <v>1037.7418</v>
      </c>
      <c r="N371" s="281">
        <f>SUMIFS([1]WT!Y$4756:Y$4777,[1]WT!$I$4756:$I$4777,$B371)*rng_WT_unit_consbysector.factor</f>
        <v>1125.6536999999998</v>
      </c>
      <c r="O371" s="281">
        <f>SUMIFS([1]WT!Z$4756:Z$4777,[1]WT!$I$4756:$I$4777,$B371)*rng_WT_unit_consbysector.factor</f>
        <v>1359.80682</v>
      </c>
      <c r="P371" s="281">
        <f>SUMIFS([1]WT!AA$4756:AA$4777,[1]WT!$I$4756:$I$4777,$B371)*rng_WT_unit_consbysector.factor</f>
        <v>1625.1627799999999</v>
      </c>
      <c r="Q371" s="281">
        <f>SUMIFS([1]WT!AB$4756:AB$4777,[1]WT!$I$4756:$I$4777,$B371)*rng_WT_unit_consbysector.factor</f>
        <v>1720.3022100000001</v>
      </c>
      <c r="R371" s="281">
        <f>SUMIFS([1]WT!AC$4756:AC$4777,[1]WT!$I$4756:$I$4777,$B371)*rng_WT_unit_consbysector.factor</f>
        <v>1746.5389399999999</v>
      </c>
      <c r="S371" s="281">
        <f>SUMIFS([1]WT!AD$4756:AD$4777,[1]WT!$I$4756:$I$4777,$B371)*rng_WT_unit_consbysector.factor</f>
        <v>1665.4342564637495</v>
      </c>
      <c r="T371" s="281">
        <f>SUMIFS([1]WT!AE$4756:AE$4777,[1]WT!$I$4756:$I$4777,$B371)*rng_WT_unit_consbysector.factor</f>
        <v>1680.7880702939676</v>
      </c>
      <c r="U371" s="281">
        <f>SUMIFS([1]WT!AF$4756:AF$4777,[1]WT!$I$4756:$I$4777,$B371)*rng_WT_unit_consbysector.factor</f>
        <v>1741.9472105798675</v>
      </c>
      <c r="V371" s="281">
        <f>SUMIFS([1]WT!AG$4756:AG$4777,[1]WT!$I$4756:$I$4777,$B371)*rng_WT_unit_consbysector.factor</f>
        <v>1957.5134703294138</v>
      </c>
      <c r="W371" s="281">
        <f>SUMIFS([1]WT!AH$4756:AH$4777,[1]WT!$I$4756:$I$4777,$B371)*rng_WT_unit_consbysector.factor</f>
        <v>2015.1655346495265</v>
      </c>
      <c r="X371" s="281">
        <f>SUMIFS([1]WT!AI$4756:AI$4777,[1]WT!$I$4756:$I$4777,$B371)*rng_WT_unit_consbysector.factor</f>
        <v>1826.8245576683005</v>
      </c>
      <c r="Y371" s="281">
        <f>SUMIFS([1]WT!AJ$4756:AJ$4777,[1]WT!$I$4756:$I$4777,$B371)*rng_WT_unit_consbysector.factor</f>
        <v>1965.9329441725783</v>
      </c>
      <c r="Z371" s="281">
        <f>SUMIFS([1]WT!AK$4756:AK$4777,[1]WT!$I$4756:$I$4777,$B371)*rng_WT_unit_consbysector.factor</f>
        <v>2634.9691379192632</v>
      </c>
      <c r="AA371" s="281">
        <f>SUMIFS([1]WT!AL$4756:AL$4777,[1]WT!$I$4756:$I$4777,$B371)*rng_WT_unit_consbysector.factor</f>
        <v>2830.5036412837312</v>
      </c>
      <c r="AB371" s="281">
        <f>SUMIFS([1]WT!AM$4756:AM$4777,[1]WT!$I$4756:$I$4777,$B371)*rng_WT_unit_consbysector.factor</f>
        <v>2964.9906055263159</v>
      </c>
      <c r="AC371" s="281">
        <f>SUMIFS([1]WT!AN$4756:AN$4777,[1]WT!$I$4756:$I$4777,$B371)*rng_WT_unit_consbysector.factor</f>
        <v>3092.4430794148493</v>
      </c>
      <c r="AD371" s="281">
        <f>SUMIFS([1]WT!AO$4756:AO$4777,[1]WT!$I$4756:$I$4777,$B371)*rng_WT_unit_consbysector.factor</f>
        <v>3223.5229195766624</v>
      </c>
      <c r="AE371" s="281">
        <f>SUMIFS([1]WT!AP$4756:AP$4777,[1]WT!$I$4756:$I$4777,$B371)*rng_WT_unit_consbysector.factor</f>
        <v>3351.4810819130525</v>
      </c>
      <c r="AF371" s="281">
        <f>SUMIFS([1]WT!AQ$4756:AQ$4777,[1]WT!$I$4756:$I$4777,$B371)*rng_WT_unit_consbysector.factor</f>
        <v>3468.1397201078457</v>
      </c>
      <c r="AG371" s="281">
        <f>SUMIFS([1]WT!AR$4756:AR$4777,[1]WT!$I$4756:$I$4777,$B371)*rng_WT_unit_consbysector.factor</f>
        <v>3573.0678133345518</v>
      </c>
      <c r="AH371" s="281">
        <f>SUMIFS([1]WT!AS$4756:AS$4777,[1]WT!$I$4756:$I$4777,$B371)*rng_WT_unit_consbysector.factor</f>
        <v>3663.1505591577552</v>
      </c>
      <c r="AI371" s="281">
        <f>SUMIFS([1]WT!AT$4756:AT$4777,[1]WT!$I$4756:$I$4777,$B371)*rng_WT_unit_consbysector.factor</f>
        <v>3740.3608379888242</v>
      </c>
      <c r="AJ371" s="281">
        <f>SUMIFS([1]WT!AU$4756:AU$4777,[1]WT!$I$4756:$I$4777,$B371)*rng_WT_unit_consbysector.factor</f>
        <v>3808.9185913079586</v>
      </c>
      <c r="AK371" s="281">
        <f>SUMIFS([1]WT!AV$4756:AV$4777,[1]WT!$I$4756:$I$4777,$B371)*rng_WT_unit_consbysector.factor</f>
        <v>3859.9527437565234</v>
      </c>
      <c r="AL371" s="281">
        <f>SUMIFS([1]WT!AW$4756:AW$4777,[1]WT!$I$4756:$I$4777,$B371)*rng_WT_unit_consbysector.factor</f>
        <v>3895.8864221578642</v>
      </c>
      <c r="AM371" s="281">
        <f>SUMIFS([1]WT!AX$4756:AX$4777,[1]WT!$I$4756:$I$4777,$B371)*rng_WT_unit_consbysector.factor</f>
        <v>3910.4690535570357</v>
      </c>
      <c r="AN371" s="281">
        <f>SUMIFS([1]WT!AY$4756:AY$4777,[1]WT!$I$4756:$I$4777,$B371)*rng_WT_unit_consbysector.factor</f>
        <v>3912.4836034543055</v>
      </c>
      <c r="AO371" s="281">
        <f>SUMIFS([1]WT!AZ$4756:AZ$4777,[1]WT!$I$4756:$I$4777,$B371)*rng_WT_unit_consbysector.factor</f>
        <v>3891.4505612309558</v>
      </c>
      <c r="AP371" s="281">
        <f>SUMIFS([1]WT!BA$4756:BA$4777,[1]WT!$I$4756:$I$4777,$B371)*rng_WT_unit_consbysector.factor</f>
        <v>3854.979231948811</v>
      </c>
      <c r="AQ371" s="281">
        <f>SUMIFS([1]WT!BB$4756:BB$4777,[1]WT!$I$4756:$I$4777,$B371)*rng_WT_unit_consbysector.factor</f>
        <v>3792.0507019323973</v>
      </c>
      <c r="AR371" s="281">
        <f>SUMIFS([1]WT!BC$4756:BC$4777,[1]WT!$I$4756:$I$4777,$B371)*rng_WT_unit_consbysector.factor</f>
        <v>3711.8572154101935</v>
      </c>
      <c r="AS371" s="281">
        <f>SUMIFS([1]WT!BD$4756:BD$4777,[1]WT!$I$4756:$I$4777,$B371)*rng_WT_unit_consbysector.factor</f>
        <v>3612.4271671276902</v>
      </c>
      <c r="AT371" s="281">
        <f>SUMIFS([1]WT!BE$4756:BE$4777,[1]WT!$I$4756:$I$4777,$B371)*rng_WT_unit_consbysector.factor</f>
        <v>3499.773185352542</v>
      </c>
      <c r="AU371" s="281">
        <f>SUMIFS([1]WT!BF$4756:BF$4777,[1]WT!$I$4756:$I$4777,$B371)*rng_WT_unit_consbysector.factor</f>
        <v>3371.5559747115126</v>
      </c>
      <c r="AV371" s="281">
        <f>SUMIFS([1]WT!BG$4756:BG$4777,[1]WT!$I$4756:$I$4777,$B371)*rng_WT_unit_consbysector.factor</f>
        <v>3241.0719467546182</v>
      </c>
      <c r="AW371" s="281">
        <f>SUMIFS([1]WT!BH$4756:BH$4777,[1]WT!$I$4756:$I$4777,$B371)*rng_WT_unit_consbysector.factor</f>
        <v>3115.0082744297633</v>
      </c>
      <c r="AX371" s="281">
        <f>SUMIFS([1]WT!BI$4756:BI$4777,[1]WT!$I$4756:$I$4777,$B371)*rng_WT_unit_consbysector.factor</f>
        <v>3035.7308807264162</v>
      </c>
      <c r="AY371" s="281">
        <f>SUMIFS([1]WT!BJ$4756:BJ$4777,[1]WT!$I$4756:$I$4777,$B371)*rng_WT_unit_consbysector.factor</f>
        <v>2962.4637915858038</v>
      </c>
      <c r="AZ371" s="281">
        <f>SUMIFS([1]WT!BK$4756:BK$4777,[1]WT!$I$4756:$I$4777,$B371)*rng_WT_unit_consbysector.factor</f>
        <v>2894.4013422983035</v>
      </c>
      <c r="BA371" s="281">
        <f>SUMIFS([1]WT!BL$4756:BL$4777,[1]WT!$I$4756:$I$4777,$B371)*rng_WT_unit_consbysector.factor</f>
        <v>2821.0718030707517</v>
      </c>
      <c r="BB371" s="281">
        <f>SUMIFS([1]WT!BM$4756:BM$4777,[1]WT!$I$4756:$I$4777,$B371)*rng_WT_unit_consbysector.factor</f>
        <v>2752.6497061244336</v>
      </c>
      <c r="BC371" s="308"/>
    </row>
    <row r="372" spans="1:55">
      <c r="B372" s="318" t="str" cm="1">
        <f t="array" ref="B372">INDEX(rng_Ref_sectors.List,[1]Ref!$A73)</f>
        <v>Shipping</v>
      </c>
      <c r="C372" s="280"/>
      <c r="D372" s="281">
        <f>SUMIFS([1]WT!O$4756:O$4777,[1]WT!$I$4756:$I$4777,$B372)*rng_WT_unit_consbysector.factor</f>
        <v>73.822503333599997</v>
      </c>
      <c r="E372" s="281">
        <f>SUMIFS([1]WT!P$4756:P$4777,[1]WT!$I$4756:$I$4777,$B372)*rng_WT_unit_consbysector.factor</f>
        <v>76.655694146399995</v>
      </c>
      <c r="F372" s="281">
        <f>SUMIFS([1]WT!Q$4756:Q$4777,[1]WT!$I$4756:$I$4777,$B372)*rng_WT_unit_consbysector.factor</f>
        <v>76.562797427999996</v>
      </c>
      <c r="G372" s="281">
        <f>SUMIFS([1]WT!R$4756:R$4777,[1]WT!$I$4756:$I$4777,$B372)*rng_WT_unit_consbysector.factor</f>
        <v>79.926698635199998</v>
      </c>
      <c r="H372" s="281">
        <f>SUMIFS([1]WT!S$4756:S$4777,[1]WT!$I$4756:$I$4777,$B372)*rng_WT_unit_consbysector.factor</f>
        <v>66.916100404800005</v>
      </c>
      <c r="I372" s="281">
        <f>SUMIFS([1]WT!T$4756:T$4777,[1]WT!$I$4756:$I$4777,$B372)*rng_WT_unit_consbysector.factor</f>
        <v>62.119204095599997</v>
      </c>
      <c r="J372" s="281">
        <f>SUMIFS([1]WT!U$4756:U$4777,[1]WT!$I$4756:$I$4777,$B372)*rng_WT_unit_consbysector.factor</f>
        <v>56.904599124000001</v>
      </c>
      <c r="K372" s="281">
        <f>SUMIFS([1]WT!V$4756:V$4777,[1]WT!$I$4756:$I$4777,$B372)*rng_WT_unit_consbysector.factor</f>
        <v>53.0692014348</v>
      </c>
      <c r="L372" s="281">
        <f>SUMIFS([1]WT!W$4756:W$4777,[1]WT!$I$4756:$I$4777,$B372)*rng_WT_unit_consbysector.factor</f>
        <v>55.871296884000003</v>
      </c>
      <c r="M372" s="281">
        <f>SUMIFS([1]WT!X$4756:X$4777,[1]WT!$I$4756:$I$4777,$B372)*rng_WT_unit_consbysector.factor</f>
        <v>66.229301919600005</v>
      </c>
      <c r="N372" s="281">
        <f>SUMIFS([1]WT!Y$4756:Y$4777,[1]WT!$I$4756:$I$4777,$B372)*rng_WT_unit_consbysector.factor</f>
        <v>71.267600743200006</v>
      </c>
      <c r="O372" s="281">
        <f>SUMIFS([1]WT!Z$4756:Z$4777,[1]WT!$I$4756:$I$4777,$B372)*rng_WT_unit_consbysector.factor</f>
        <v>98.778498325200005</v>
      </c>
      <c r="P372" s="281">
        <f>SUMIFS([1]WT!AA$4756:AA$4777,[1]WT!$I$4756:$I$4777,$B372)*rng_WT_unit_consbysector.factor</f>
        <v>127.4832996084</v>
      </c>
      <c r="Q372" s="281">
        <f>SUMIFS([1]WT!AB$4756:AB$4777,[1]WT!$I$4756:$I$4777,$B372)*rng_WT_unit_consbysector.factor</f>
        <v>129.87110282399999</v>
      </c>
      <c r="R372" s="281">
        <f>SUMIFS([1]WT!AC$4756:AC$4777,[1]WT!$I$4756:$I$4777,$B372)*rng_WT_unit_consbysector.factor</f>
        <v>128.9927038104</v>
      </c>
      <c r="S372" s="281">
        <f>SUMIFS([1]WT!AD$4756:AD$4777,[1]WT!$I$4756:$I$4777,$B372)*rng_WT_unit_consbysector.factor</f>
        <v>97.980603102000003</v>
      </c>
      <c r="T372" s="281">
        <f>SUMIFS([1]WT!AE$4756:AE$4777,[1]WT!$I$4756:$I$4777,$B372)*rng_WT_unit_consbysector.factor</f>
        <v>113.7912033816</v>
      </c>
      <c r="U372" s="281">
        <f>SUMIFS([1]WT!AF$4756:AF$4777,[1]WT!$I$4756:$I$4777,$B372)*rng_WT_unit_consbysector.factor</f>
        <v>111.1703042628</v>
      </c>
      <c r="V372" s="281">
        <f>SUMIFS([1]WT!AG$4756:AG$4777,[1]WT!$I$4756:$I$4777,$B372)*rng_WT_unit_consbysector.factor</f>
        <v>137.75502725640001</v>
      </c>
      <c r="W372" s="281">
        <f>SUMIFS([1]WT!AH$4756:AH$4777,[1]WT!$I$4756:$I$4777,$B372)*rng_WT_unit_consbysector.factor</f>
        <v>133.03399157640001</v>
      </c>
      <c r="X372" s="281">
        <f>SUMIFS([1]WT!AI$4756:AI$4777,[1]WT!$I$4756:$I$4777,$B372)*rng_WT_unit_consbysector.factor</f>
        <v>129.17814191253299</v>
      </c>
      <c r="Y372" s="281">
        <f>SUMIFS([1]WT!AJ$4756:AJ$4777,[1]WT!$I$4756:$I$4777,$B372)*rng_WT_unit_consbysector.factor</f>
        <v>133.19609569026201</v>
      </c>
      <c r="Z372" s="281">
        <f>SUMIFS([1]WT!AK$4756:AK$4777,[1]WT!$I$4756:$I$4777,$B372)*rng_WT_unit_consbysector.factor</f>
        <v>130.26099267143499</v>
      </c>
      <c r="AA372" s="281">
        <f>SUMIFS([1]WT!AL$4756:AL$4777,[1]WT!$I$4756:$I$4777,$B372)*rng_WT_unit_consbysector.factor</f>
        <v>131.802620421672</v>
      </c>
      <c r="AB372" s="281">
        <f>SUMIFS([1]WT!AM$4756:AM$4777,[1]WT!$I$4756:$I$4777,$B372)*rng_WT_unit_consbysector.factor</f>
        <v>132.956535624586</v>
      </c>
      <c r="AC372" s="281">
        <f>SUMIFS([1]WT!AN$4756:AN$4777,[1]WT!$I$4756:$I$4777,$B372)*rng_WT_unit_consbysector.factor</f>
        <v>134.33294331501949</v>
      </c>
      <c r="AD372" s="281">
        <f>SUMIFS([1]WT!AO$4756:AO$4777,[1]WT!$I$4756:$I$4777,$B372)*rng_WT_unit_consbysector.factor</f>
        <v>135.68988567757</v>
      </c>
      <c r="AE372" s="281">
        <f>SUMIFS([1]WT!AP$4756:AP$4777,[1]WT!$I$4756:$I$4777,$B372)*rng_WT_unit_consbysector.factor</f>
        <v>136.90122051390341</v>
      </c>
      <c r="AF372" s="281">
        <f>SUMIFS([1]WT!AQ$4756:AQ$4777,[1]WT!$I$4756:$I$4777,$B372)*rng_WT_unit_consbysector.factor</f>
        <v>137.87289681163708</v>
      </c>
      <c r="AG372" s="281">
        <f>SUMIFS([1]WT!AR$4756:AR$4777,[1]WT!$I$4756:$I$4777,$B372)*rng_WT_unit_consbysector.factor</f>
        <v>138.86857668036509</v>
      </c>
      <c r="AH372" s="281">
        <f>SUMIFS([1]WT!AS$4756:AS$4777,[1]WT!$I$4756:$I$4777,$B372)*rng_WT_unit_consbysector.factor</f>
        <v>139.86651939524609</v>
      </c>
      <c r="AI372" s="281">
        <f>SUMIFS([1]WT!AT$4756:AT$4777,[1]WT!$I$4756:$I$4777,$B372)*rng_WT_unit_consbysector.factor</f>
        <v>140.85227338428103</v>
      </c>
      <c r="AJ372" s="281">
        <f>SUMIFS([1]WT!AU$4756:AU$4777,[1]WT!$I$4756:$I$4777,$B372)*rng_WT_unit_consbysector.factor</f>
        <v>141.97708080151085</v>
      </c>
      <c r="AK372" s="281">
        <f>SUMIFS([1]WT!AV$4756:AV$4777,[1]WT!$I$4756:$I$4777,$B372)*rng_WT_unit_consbysector.factor</f>
        <v>143.18013060681699</v>
      </c>
      <c r="AL372" s="281">
        <f>SUMIFS([1]WT!AW$4756:AW$4777,[1]WT!$I$4756:$I$4777,$B372)*rng_WT_unit_consbysector.factor</f>
        <v>144.20001246057774</v>
      </c>
      <c r="AM372" s="281">
        <f>SUMIFS([1]WT!AX$4756:AX$4777,[1]WT!$I$4756:$I$4777,$B372)*rng_WT_unit_consbysector.factor</f>
        <v>145.2481381725859</v>
      </c>
      <c r="AN372" s="281">
        <f>SUMIFS([1]WT!AY$4756:AY$4777,[1]WT!$I$4756:$I$4777,$B372)*rng_WT_unit_consbysector.factor</f>
        <v>146.17601326344345</v>
      </c>
      <c r="AO372" s="281">
        <f>SUMIFS([1]WT!AZ$4756:AZ$4777,[1]WT!$I$4756:$I$4777,$B372)*rng_WT_unit_consbysector.factor</f>
        <v>147.12805766258805</v>
      </c>
      <c r="AP372" s="281">
        <f>SUMIFS([1]WT!BA$4756:BA$4777,[1]WT!$I$4756:$I$4777,$B372)*rng_WT_unit_consbysector.factor</f>
        <v>147.84629758411853</v>
      </c>
      <c r="AQ372" s="281">
        <f>SUMIFS([1]WT!BB$4756:BB$4777,[1]WT!$I$4756:$I$4777,$B372)*rng_WT_unit_consbysector.factor</f>
        <v>148.54003400779126</v>
      </c>
      <c r="AR372" s="281">
        <f>SUMIFS([1]WT!BC$4756:BC$4777,[1]WT!$I$4756:$I$4777,$B372)*rng_WT_unit_consbysector.factor</f>
        <v>148.9592044076139</v>
      </c>
      <c r="AS372" s="281">
        <f>SUMIFS([1]WT!BD$4756:BD$4777,[1]WT!$I$4756:$I$4777,$B372)*rng_WT_unit_consbysector.factor</f>
        <v>149.38050466816671</v>
      </c>
      <c r="AT372" s="281">
        <f>SUMIFS([1]WT!BE$4756:BE$4777,[1]WT!$I$4756:$I$4777,$B372)*rng_WT_unit_consbysector.factor</f>
        <v>149.76635682519532</v>
      </c>
      <c r="AU372" s="281">
        <f>SUMIFS([1]WT!BF$4756:BF$4777,[1]WT!$I$4756:$I$4777,$B372)*rng_WT_unit_consbysector.factor</f>
        <v>150.25028663444982</v>
      </c>
      <c r="AV372" s="281">
        <f>SUMIFS([1]WT!BG$4756:BG$4777,[1]WT!$I$4756:$I$4777,$B372)*rng_WT_unit_consbysector.factor</f>
        <v>151.07583315512429</v>
      </c>
      <c r="AW372" s="281">
        <f>SUMIFS([1]WT!BH$4756:BH$4777,[1]WT!$I$4756:$I$4777,$B372)*rng_WT_unit_consbysector.factor</f>
        <v>151.86303403101104</v>
      </c>
      <c r="AX372" s="281">
        <f>SUMIFS([1]WT!BI$4756:BI$4777,[1]WT!$I$4756:$I$4777,$B372)*rng_WT_unit_consbysector.factor</f>
        <v>152.72520559499938</v>
      </c>
      <c r="AY372" s="281">
        <f>SUMIFS([1]WT!BJ$4756:BJ$4777,[1]WT!$I$4756:$I$4777,$B372)*rng_WT_unit_consbysector.factor</f>
        <v>153.47804975822964</v>
      </c>
      <c r="AZ372" s="281">
        <f>SUMIFS([1]WT!BK$4756:BK$4777,[1]WT!$I$4756:$I$4777,$B372)*rng_WT_unit_consbysector.factor</f>
        <v>154.25316912393333</v>
      </c>
      <c r="BA372" s="281">
        <f>SUMIFS([1]WT!BL$4756:BL$4777,[1]WT!$I$4756:$I$4777,$B372)*rng_WT_unit_consbysector.factor</f>
        <v>154.95809925699245</v>
      </c>
      <c r="BB372" s="281">
        <f>SUMIFS([1]WT!BM$4756:BM$4777,[1]WT!$I$4756:$I$4777,$B372)*rng_WT_unit_consbysector.factor</f>
        <v>155.64281565815136</v>
      </c>
      <c r="BC372" s="308"/>
    </row>
    <row r="373" spans="1:55">
      <c r="B373" s="318" t="str" cm="1">
        <f t="array" ref="B373">INDEX(rng_Ref_sectors.List,[1]Ref!$A74)</f>
        <v>Aviation</v>
      </c>
      <c r="C373" s="280"/>
      <c r="D373" s="281">
        <f>SUMIFS([1]WT!O$4756:O$4777,[1]WT!$I$4756:$I$4777,$B373)*rng_WT_unit_consbysector.factor</f>
        <v>39.619394763091599</v>
      </c>
      <c r="E373" s="281">
        <f>SUMIFS([1]WT!P$4756:P$4777,[1]WT!$I$4756:$I$4777,$B373)*rng_WT_unit_consbysector.factor</f>
        <v>48.524423468971499</v>
      </c>
      <c r="F373" s="281">
        <f>SUMIFS([1]WT!Q$4756:Q$4777,[1]WT!$I$4756:$I$4777,$B373)*rng_WT_unit_consbysector.factor</f>
        <v>52.441609950599698</v>
      </c>
      <c r="G373" s="281">
        <f>SUMIFS([1]WT!R$4756:R$4777,[1]WT!$I$4756:$I$4777,$B373)*rng_WT_unit_consbysector.factor</f>
        <v>63.3666208965751</v>
      </c>
      <c r="H373" s="281">
        <f>SUMIFS([1]WT!S$4756:S$4777,[1]WT!$I$4756:$I$4777,$B373)*rng_WT_unit_consbysector.factor</f>
        <v>80.022480354355906</v>
      </c>
      <c r="I373" s="281">
        <f>SUMIFS([1]WT!T$4756:T$4777,[1]WT!$I$4756:$I$4777,$B373)*rng_WT_unit_consbysector.factor</f>
        <v>76.188654989906794</v>
      </c>
      <c r="J373" s="281">
        <f>SUMIFS([1]WT!U$4756:U$4777,[1]WT!$I$4756:$I$4777,$B373)*rng_WT_unit_consbysector.factor</f>
        <v>79.651611040196698</v>
      </c>
      <c r="K373" s="281">
        <f>SUMIFS([1]WT!V$4756:V$4777,[1]WT!$I$4756:$I$4777,$B373)*rng_WT_unit_consbysector.factor</f>
        <v>82.661242130030502</v>
      </c>
      <c r="L373" s="281">
        <f>SUMIFS([1]WT!W$4756:W$4777,[1]WT!$I$4756:$I$4777,$B373)*rng_WT_unit_consbysector.factor</f>
        <v>86.412974036535701</v>
      </c>
      <c r="M373" s="281">
        <f>SUMIFS([1]WT!X$4756:X$4777,[1]WT!$I$4756:$I$4777,$B373)*rng_WT_unit_consbysector.factor</f>
        <v>90.412435070284303</v>
      </c>
      <c r="N373" s="281">
        <f>SUMIFS([1]WT!Y$4756:Y$4777,[1]WT!$I$4756:$I$4777,$B373)*rng_WT_unit_consbysector.factor</f>
        <v>115.437723721368</v>
      </c>
      <c r="O373" s="281">
        <f>SUMIFS([1]WT!Z$4756:Z$4777,[1]WT!$I$4756:$I$4777,$B373)*rng_WT_unit_consbysector.factor</f>
        <v>116.550874946376</v>
      </c>
      <c r="P373" s="281">
        <f>SUMIFS([1]WT!AA$4756:AA$4777,[1]WT!$I$4756:$I$4777,$B373)*rng_WT_unit_consbysector.factor</f>
        <v>127.558703727001</v>
      </c>
      <c r="Q373" s="281">
        <f>SUMIFS([1]WT!AB$4756:AB$4777,[1]WT!$I$4756:$I$4777,$B373)*rng_WT_unit_consbysector.factor</f>
        <v>136.092863118721</v>
      </c>
      <c r="R373" s="281">
        <f>SUMIFS([1]WT!AC$4756:AC$4777,[1]WT!$I$4756:$I$4777,$B373)*rng_WT_unit_consbysector.factor</f>
        <v>138.27811883976301</v>
      </c>
      <c r="S373" s="281">
        <f>SUMIFS([1]WT!AD$4756:AD$4777,[1]WT!$I$4756:$I$4777,$B373)*rng_WT_unit_consbysector.factor</f>
        <v>141.905805088471</v>
      </c>
      <c r="T373" s="281">
        <f>SUMIFS([1]WT!AE$4756:AE$4777,[1]WT!$I$4756:$I$4777,$B373)*rng_WT_unit_consbysector.factor</f>
        <v>159.55131339599001</v>
      </c>
      <c r="U373" s="281">
        <f>SUMIFS([1]WT!AF$4756:AF$4777,[1]WT!$I$4756:$I$4777,$B373)*rng_WT_unit_consbysector.factor</f>
        <v>175.72082537409199</v>
      </c>
      <c r="V373" s="281">
        <f>SUMIFS([1]WT!AG$4756:AG$4777,[1]WT!$I$4756:$I$4777,$B373)*rng_WT_unit_consbysector.factor</f>
        <v>187.09642051649001</v>
      </c>
      <c r="W373" s="281">
        <f>SUMIFS([1]WT!AH$4756:AH$4777,[1]WT!$I$4756:$I$4777,$B373)*rng_WT_unit_consbysector.factor</f>
        <v>164.56468176529401</v>
      </c>
      <c r="X373" s="281">
        <f>SUMIFS([1]WT!AI$4756:AI$4777,[1]WT!$I$4756:$I$4777,$B373)*rng_WT_unit_consbysector.factor</f>
        <v>90.753401000492204</v>
      </c>
      <c r="Y373" s="281">
        <f>SUMIFS([1]WT!AJ$4756:AJ$4777,[1]WT!$I$4756:$I$4777,$B373)*rng_WT_unit_consbysector.factor</f>
        <v>66.474171037101598</v>
      </c>
      <c r="Z373" s="281">
        <f>SUMIFS([1]WT!AK$4756:AK$4777,[1]WT!$I$4756:$I$4777,$B373)*rng_WT_unit_consbysector.factor</f>
        <v>68.524794117433501</v>
      </c>
      <c r="AA373" s="281">
        <f>SUMIFS([1]WT!AL$4756:AL$4777,[1]WT!$I$4756:$I$4777,$B373)*rng_WT_unit_consbysector.factor</f>
        <v>75.374371525438505</v>
      </c>
      <c r="AB373" s="281">
        <f>SUMIFS([1]WT!AM$4756:AM$4777,[1]WT!$I$4756:$I$4777,$B373)*rng_WT_unit_consbysector.factor</f>
        <v>97.986230336710605</v>
      </c>
      <c r="AC373" s="281">
        <f>SUMIFS([1]WT!AN$4756:AN$4777,[1]WT!$I$4756:$I$4777,$B373)*rng_WT_unit_consbysector.factor</f>
        <v>147.054367047272</v>
      </c>
      <c r="AD373" s="281">
        <f>SUMIFS([1]WT!AO$4756:AO$4777,[1]WT!$I$4756:$I$4777,$B373)*rng_WT_unit_consbysector.factor</f>
        <v>157.41190978265101</v>
      </c>
      <c r="AE373" s="281">
        <f>SUMIFS([1]WT!AP$4756:AP$4777,[1]WT!$I$4756:$I$4777,$B373)*rng_WT_unit_consbysector.factor</f>
        <v>167.98244644458299</v>
      </c>
      <c r="AF373" s="281">
        <f>SUMIFS([1]WT!AQ$4756:AQ$4777,[1]WT!$I$4756:$I$4777,$B373)*rng_WT_unit_consbysector.factor</f>
        <v>178.86922726336201</v>
      </c>
      <c r="AG373" s="281">
        <f>SUMIFS([1]WT!AR$4756:AR$4777,[1]WT!$I$4756:$I$4777,$B373)*rng_WT_unit_consbysector.factor</f>
        <v>191.32364053534101</v>
      </c>
      <c r="AH373" s="281">
        <f>SUMIFS([1]WT!AS$4756:AS$4777,[1]WT!$I$4756:$I$4777,$B373)*rng_WT_unit_consbysector.factor</f>
        <v>204.874596884525</v>
      </c>
      <c r="AI373" s="281">
        <f>SUMIFS([1]WT!AT$4756:AT$4777,[1]WT!$I$4756:$I$4777,$B373)*rng_WT_unit_consbysector.factor</f>
        <v>219.77097146460801</v>
      </c>
      <c r="AJ373" s="281">
        <f>SUMIFS([1]WT!AU$4756:AU$4777,[1]WT!$I$4756:$I$4777,$B373)*rng_WT_unit_consbysector.factor</f>
        <v>235.42358999257701</v>
      </c>
      <c r="AK373" s="281">
        <f>SUMIFS([1]WT!AV$4756:AV$4777,[1]WT!$I$4756:$I$4777,$B373)*rng_WT_unit_consbysector.factor</f>
        <v>251.586016663896</v>
      </c>
      <c r="AL373" s="281">
        <f>SUMIFS([1]WT!AW$4756:AW$4777,[1]WT!$I$4756:$I$4777,$B373)*rng_WT_unit_consbysector.factor</f>
        <v>267.84038352361898</v>
      </c>
      <c r="AM373" s="281">
        <f>SUMIFS([1]WT!AX$4756:AX$4777,[1]WT!$I$4756:$I$4777,$B373)*rng_WT_unit_consbysector.factor</f>
        <v>284.15340223171302</v>
      </c>
      <c r="AN373" s="281">
        <f>SUMIFS([1]WT!AY$4756:AY$4777,[1]WT!$I$4756:$I$4777,$B373)*rng_WT_unit_consbysector.factor</f>
        <v>300.94488585813298</v>
      </c>
      <c r="AO373" s="281">
        <f>SUMIFS([1]WT!AZ$4756:AZ$4777,[1]WT!$I$4756:$I$4777,$B373)*rng_WT_unit_consbysector.factor</f>
        <v>317.785976765057</v>
      </c>
      <c r="AP373" s="281">
        <f>SUMIFS([1]WT!BA$4756:BA$4777,[1]WT!$I$4756:$I$4777,$B373)*rng_WT_unit_consbysector.factor</f>
        <v>334.642729441977</v>
      </c>
      <c r="AQ373" s="281">
        <f>SUMIFS([1]WT!BB$4756:BB$4777,[1]WT!$I$4756:$I$4777,$B373)*rng_WT_unit_consbysector.factor</f>
        <v>351.485181367574</v>
      </c>
      <c r="AR373" s="281">
        <f>SUMIFS([1]WT!BC$4756:BC$4777,[1]WT!$I$4756:$I$4777,$B373)*rng_WT_unit_consbysector.factor</f>
        <v>368.28210442729102</v>
      </c>
      <c r="AS373" s="281">
        <f>SUMIFS([1]WT!BD$4756:BD$4777,[1]WT!$I$4756:$I$4777,$B373)*rng_WT_unit_consbysector.factor</f>
        <v>386.75279254094102</v>
      </c>
      <c r="AT373" s="281">
        <f>SUMIFS([1]WT!BE$4756:BE$4777,[1]WT!$I$4756:$I$4777,$B373)*rng_WT_unit_consbysector.factor</f>
        <v>405.312691477219</v>
      </c>
      <c r="AU373" s="281">
        <f>SUMIFS([1]WT!BF$4756:BF$4777,[1]WT!$I$4756:$I$4777,$B373)*rng_WT_unit_consbysector.factor</f>
        <v>423.92468067445299</v>
      </c>
      <c r="AV373" s="281">
        <f>SUMIFS([1]WT!BG$4756:BG$4777,[1]WT!$I$4756:$I$4777,$B373)*rng_WT_unit_consbysector.factor</f>
        <v>445.994761108587</v>
      </c>
      <c r="AW373" s="281">
        <f>SUMIFS([1]WT!BH$4756:BH$4777,[1]WT!$I$4756:$I$4777,$B373)*rng_WT_unit_consbysector.factor</f>
        <v>468.354605572531</v>
      </c>
      <c r="AX373" s="281">
        <f>SUMIFS([1]WT!BI$4756:BI$4777,[1]WT!$I$4756:$I$4777,$B373)*rng_WT_unit_consbysector.factor</f>
        <v>490.96228978515302</v>
      </c>
      <c r="AY373" s="281">
        <f>SUMIFS([1]WT!BJ$4756:BJ$4777,[1]WT!$I$4756:$I$4777,$B373)*rng_WT_unit_consbysector.factor</f>
        <v>513.79911044081996</v>
      </c>
      <c r="AZ373" s="281">
        <f>SUMIFS([1]WT!BK$4756:BK$4777,[1]WT!$I$4756:$I$4777,$B373)*rng_WT_unit_consbysector.factor</f>
        <v>536.86133770195897</v>
      </c>
      <c r="BA373" s="281">
        <f>SUMIFS([1]WT!BL$4756:BL$4777,[1]WT!$I$4756:$I$4777,$B373)*rng_WT_unit_consbysector.factor</f>
        <v>560.16006425520698</v>
      </c>
      <c r="BB373" s="281">
        <f>SUMIFS([1]WT!BM$4756:BM$4777,[1]WT!$I$4756:$I$4777,$B373)*rng_WT_unit_consbysector.factor</f>
        <v>583.68189165194303</v>
      </c>
      <c r="BC373" s="308"/>
    </row>
    <row r="374" spans="1:55">
      <c r="B374" s="318" t="str" cm="1">
        <f t="array" ref="B374">INDEX(rng_Ref_sectors.List,[1]Ref!$A75)</f>
        <v>Rail</v>
      </c>
      <c r="C374" s="280"/>
      <c r="D374" s="281">
        <f>SUMIFS([1]WT!O$4756:O$4777,[1]WT!$I$4756:$I$4777,$B374)*rng_WT_unit_consbysector.factor</f>
        <v>0</v>
      </c>
      <c r="E374" s="281">
        <f>SUMIFS([1]WT!P$4756:P$4777,[1]WT!$I$4756:$I$4777,$B374)*rng_WT_unit_consbysector.factor</f>
        <v>0</v>
      </c>
      <c r="F374" s="281">
        <f>SUMIFS([1]WT!Q$4756:Q$4777,[1]WT!$I$4756:$I$4777,$B374)*rng_WT_unit_consbysector.factor</f>
        <v>0</v>
      </c>
      <c r="G374" s="281">
        <f>SUMIFS([1]WT!R$4756:R$4777,[1]WT!$I$4756:$I$4777,$B374)*rng_WT_unit_consbysector.factor</f>
        <v>0</v>
      </c>
      <c r="H374" s="281">
        <f>SUMIFS([1]WT!S$4756:S$4777,[1]WT!$I$4756:$I$4777,$B374)*rng_WT_unit_consbysector.factor</f>
        <v>0</v>
      </c>
      <c r="I374" s="281">
        <f>SUMIFS([1]WT!T$4756:T$4777,[1]WT!$I$4756:$I$4777,$B374)*rng_WT_unit_consbysector.factor</f>
        <v>0</v>
      </c>
      <c r="J374" s="281">
        <f>SUMIFS([1]WT!U$4756:U$4777,[1]WT!$I$4756:$I$4777,$B374)*rng_WT_unit_consbysector.factor</f>
        <v>0</v>
      </c>
      <c r="K374" s="281">
        <f>SUMIFS([1]WT!V$4756:V$4777,[1]WT!$I$4756:$I$4777,$B374)*rng_WT_unit_consbysector.factor</f>
        <v>0</v>
      </c>
      <c r="L374" s="281">
        <f>SUMIFS([1]WT!W$4756:W$4777,[1]WT!$I$4756:$I$4777,$B374)*rng_WT_unit_consbysector.factor</f>
        <v>0</v>
      </c>
      <c r="M374" s="281">
        <f>SUMIFS([1]WT!X$4756:X$4777,[1]WT!$I$4756:$I$4777,$B374)*rng_WT_unit_consbysector.factor</f>
        <v>0</v>
      </c>
      <c r="N374" s="281">
        <f>SUMIFS([1]WT!Y$4756:Y$4777,[1]WT!$I$4756:$I$4777,$B374)*rng_WT_unit_consbysector.factor</f>
        <v>0</v>
      </c>
      <c r="O374" s="281">
        <f>SUMIFS([1]WT!Z$4756:Z$4777,[1]WT!$I$4756:$I$4777,$B374)*rng_WT_unit_consbysector.factor</f>
        <v>8.5625294000000007</v>
      </c>
      <c r="P374" s="281">
        <f>SUMIFS([1]WT!AA$4756:AA$4777,[1]WT!$I$4756:$I$4777,$B374)*rng_WT_unit_consbysector.factor</f>
        <v>6.8315554999999994</v>
      </c>
      <c r="Q374" s="281">
        <f>SUMIFS([1]WT!AB$4756:AB$4777,[1]WT!$I$4756:$I$4777,$B374)*rng_WT_unit_consbysector.factor</f>
        <v>8.1806304999999995</v>
      </c>
      <c r="R374" s="281">
        <f>SUMIFS([1]WT!AC$4756:AC$4777,[1]WT!$I$4756:$I$4777,$B374)*rng_WT_unit_consbysector.factor</f>
        <v>8.0779031000000003</v>
      </c>
      <c r="S374" s="281">
        <f>SUMIFS([1]WT!AD$4756:AD$4777,[1]WT!$I$4756:$I$4777,$B374)*rng_WT_unit_consbysector.factor</f>
        <v>7.2522451999999999</v>
      </c>
      <c r="T374" s="281">
        <f>SUMIFS([1]WT!AE$4756:AE$4777,[1]WT!$I$4756:$I$4777,$B374)*rng_WT_unit_consbysector.factor</f>
        <v>6.7566077</v>
      </c>
      <c r="U374" s="281">
        <f>SUMIFS([1]WT!AF$4756:AF$4777,[1]WT!$I$4756:$I$4777,$B374)*rng_WT_unit_consbysector.factor</f>
        <v>9.4176622000000005</v>
      </c>
      <c r="V374" s="281">
        <f>SUMIFS([1]WT!AG$4756:AG$4777,[1]WT!$I$4756:$I$4777,$B374)*rng_WT_unit_consbysector.factor</f>
        <v>12.1099757</v>
      </c>
      <c r="W374" s="281">
        <f>SUMIFS([1]WT!AH$4756:AH$4777,[1]WT!$I$4756:$I$4777,$B374)*rng_WT_unit_consbysector.factor</f>
        <v>14.386648599999999</v>
      </c>
      <c r="X374" s="281">
        <f>SUMIFS([1]WT!AI$4756:AI$4777,[1]WT!$I$4756:$I$4777,$B374)*rng_WT_unit_consbysector.factor</f>
        <v>9.0612274999999993</v>
      </c>
      <c r="Y374" s="281">
        <f>SUMIFS([1]WT!AJ$4756:AJ$4777,[1]WT!$I$4756:$I$4777,$B374)*rng_WT_unit_consbysector.factor</f>
        <v>10.8689245</v>
      </c>
      <c r="Z374" s="281">
        <f>SUMIFS([1]WT!AK$4756:AK$4777,[1]WT!$I$4756:$I$4777,$B374)*rng_WT_unit_consbysector.factor</f>
        <v>13.577703691273921</v>
      </c>
      <c r="AA374" s="281">
        <f>SUMIFS([1]WT!AL$4756:AL$4777,[1]WT!$I$4756:$I$4777,$B374)*rng_WT_unit_consbysector.factor</f>
        <v>14.660399349179849</v>
      </c>
      <c r="AB374" s="281">
        <f>SUMIFS([1]WT!AM$4756:AM$4777,[1]WT!$I$4756:$I$4777,$B374)*rng_WT_unit_consbysector.factor</f>
        <v>14.985000878707911</v>
      </c>
      <c r="AC374" s="281">
        <f>SUMIFS([1]WT!AN$4756:AN$4777,[1]WT!$I$4756:$I$4777,$B374)*rng_WT_unit_consbysector.factor</f>
        <v>15.07327349154577</v>
      </c>
      <c r="AD374" s="281">
        <f>SUMIFS([1]WT!AO$4756:AO$4777,[1]WT!$I$4756:$I$4777,$B374)*rng_WT_unit_consbysector.factor</f>
        <v>15.203112097485841</v>
      </c>
      <c r="AE374" s="281">
        <f>SUMIFS([1]WT!AP$4756:AP$4777,[1]WT!$I$4756:$I$4777,$B374)*rng_WT_unit_consbysector.factor</f>
        <v>15.28598178567599</v>
      </c>
      <c r="AF374" s="281">
        <f>SUMIFS([1]WT!AQ$4756:AQ$4777,[1]WT!$I$4756:$I$4777,$B374)*rng_WT_unit_consbysector.factor</f>
        <v>15.37172367129604</v>
      </c>
      <c r="AG374" s="281">
        <f>SUMIFS([1]WT!AR$4756:AR$4777,[1]WT!$I$4756:$I$4777,$B374)*rng_WT_unit_consbysector.factor</f>
        <v>15.465069716730291</v>
      </c>
      <c r="AH374" s="281">
        <f>SUMIFS([1]WT!AS$4756:AS$4777,[1]WT!$I$4756:$I$4777,$B374)*rng_WT_unit_consbysector.factor</f>
        <v>15.56456315391423</v>
      </c>
      <c r="AI374" s="281">
        <f>SUMIFS([1]WT!AT$4756:AT$4777,[1]WT!$I$4756:$I$4777,$B374)*rng_WT_unit_consbysector.factor</f>
        <v>15.66958207588754</v>
      </c>
      <c r="AJ374" s="281">
        <f>SUMIFS([1]WT!AU$4756:AU$4777,[1]WT!$I$4756:$I$4777,$B374)*rng_WT_unit_consbysector.factor</f>
        <v>15.77954971599398</v>
      </c>
      <c r="AK374" s="281">
        <f>SUMIFS([1]WT!AV$4756:AV$4777,[1]WT!$I$4756:$I$4777,$B374)*rng_WT_unit_consbysector.factor</f>
        <v>15.89365003750542</v>
      </c>
      <c r="AL374" s="281">
        <f>SUMIFS([1]WT!AW$4756:AW$4777,[1]WT!$I$4756:$I$4777,$B374)*rng_WT_unit_consbysector.factor</f>
        <v>16.010666761578708</v>
      </c>
      <c r="AM374" s="281">
        <f>SUMIFS([1]WT!AX$4756:AX$4777,[1]WT!$I$4756:$I$4777,$B374)*rng_WT_unit_consbysector.factor</f>
        <v>16.130251307081792</v>
      </c>
      <c r="AN374" s="281">
        <f>SUMIFS([1]WT!AY$4756:AY$4777,[1]WT!$I$4756:$I$4777,$B374)*rng_WT_unit_consbysector.factor</f>
        <v>16.252198745146291</v>
      </c>
      <c r="AO374" s="281">
        <f>SUMIFS([1]WT!AZ$4756:AZ$4777,[1]WT!$I$4756:$I$4777,$B374)*rng_WT_unit_consbysector.factor</f>
        <v>16.376436133692728</v>
      </c>
      <c r="AP374" s="281">
        <f>SUMIFS([1]WT!BA$4756:BA$4777,[1]WT!$I$4756:$I$4777,$B374)*rng_WT_unit_consbysector.factor</f>
        <v>16.50309707789944</v>
      </c>
      <c r="AQ374" s="281">
        <f>SUMIFS([1]WT!BB$4756:BB$4777,[1]WT!$I$4756:$I$4777,$B374)*rng_WT_unit_consbysector.factor</f>
        <v>16.631832389886</v>
      </c>
      <c r="AR374" s="281">
        <f>SUMIFS([1]WT!BC$4756:BC$4777,[1]WT!$I$4756:$I$4777,$B374)*rng_WT_unit_consbysector.factor</f>
        <v>16.762307527475308</v>
      </c>
      <c r="AS374" s="281">
        <f>SUMIFS([1]WT!BD$4756:BD$4777,[1]WT!$I$4756:$I$4777,$B374)*rng_WT_unit_consbysector.factor</f>
        <v>16.89451775513551</v>
      </c>
      <c r="AT374" s="281">
        <f>SUMIFS([1]WT!BE$4756:BE$4777,[1]WT!$I$4756:$I$4777,$B374)*rng_WT_unit_consbysector.factor</f>
        <v>17.028386393271941</v>
      </c>
      <c r="AU374" s="281">
        <f>SUMIFS([1]WT!BF$4756:BF$4777,[1]WT!$I$4756:$I$4777,$B374)*rng_WT_unit_consbysector.factor</f>
        <v>17.16377905575543</v>
      </c>
      <c r="AV374" s="281">
        <f>SUMIFS([1]WT!BG$4756:BG$4777,[1]WT!$I$4756:$I$4777,$B374)*rng_WT_unit_consbysector.factor</f>
        <v>17.30060982482135</v>
      </c>
      <c r="AW374" s="281">
        <f>SUMIFS([1]WT!BH$4756:BH$4777,[1]WT!$I$4756:$I$4777,$B374)*rng_WT_unit_consbysector.factor</f>
        <v>17.43849790318972</v>
      </c>
      <c r="AX374" s="281">
        <f>SUMIFS([1]WT!BI$4756:BI$4777,[1]WT!$I$4756:$I$4777,$B374)*rng_WT_unit_consbysector.factor</f>
        <v>17.57739726200278</v>
      </c>
      <c r="AY374" s="281">
        <f>SUMIFS([1]WT!BJ$4756:BJ$4777,[1]WT!$I$4756:$I$4777,$B374)*rng_WT_unit_consbysector.factor</f>
        <v>17.71716659876439</v>
      </c>
      <c r="AZ374" s="281">
        <f>SUMIFS([1]WT!BK$4756:BK$4777,[1]WT!$I$4756:$I$4777,$B374)*rng_WT_unit_consbysector.factor</f>
        <v>17.857606101960869</v>
      </c>
      <c r="BA374" s="281">
        <f>SUMIFS([1]WT!BL$4756:BL$4777,[1]WT!$I$4756:$I$4777,$B374)*rng_WT_unit_consbysector.factor</f>
        <v>17.99856367236303</v>
      </c>
      <c r="BB374" s="281">
        <f>SUMIFS([1]WT!BM$4756:BM$4777,[1]WT!$I$4756:$I$4777,$B374)*rng_WT_unit_consbysector.factor</f>
        <v>18.14015521027931</v>
      </c>
      <c r="BC374" s="308"/>
    </row>
    <row r="375" spans="1:55">
      <c r="B375" s="318" t="str" cm="1">
        <f t="array" ref="B375">INDEX(rng_Ref_sectors.List,[1]Ref!$A76)</f>
        <v>Other sectors</v>
      </c>
      <c r="C375" s="280"/>
      <c r="D375" s="281">
        <f>SUMIFS([1]WT!O$4756:O$4777,[1]WT!$I$4756:$I$4777,$B375)*rng_WT_unit_consbysector.factor</f>
        <v>160.34519999999998</v>
      </c>
      <c r="E375" s="281">
        <f>SUMIFS([1]WT!P$4756:P$4777,[1]WT!$I$4756:$I$4777,$B375)*rng_WT_unit_consbysector.factor</f>
        <v>167.1097</v>
      </c>
      <c r="F375" s="281">
        <f>SUMIFS([1]WT!Q$4756:Q$4777,[1]WT!$I$4756:$I$4777,$B375)*rng_WT_unit_consbysector.factor</f>
        <v>163.3458</v>
      </c>
      <c r="G375" s="281">
        <f>SUMIFS([1]WT!R$4756:R$4777,[1]WT!$I$4756:$I$4777,$B375)*rng_WT_unit_consbysector.factor</f>
        <v>154.4605</v>
      </c>
      <c r="H375" s="281">
        <f>SUMIFS([1]WT!S$4756:S$4777,[1]WT!$I$4756:$I$4777,$B375)*rng_WT_unit_consbysector.factor</f>
        <v>171.39660000000001</v>
      </c>
      <c r="I375" s="281">
        <f>SUMIFS([1]WT!T$4756:T$4777,[1]WT!$I$4756:$I$4777,$B375)*rng_WT_unit_consbysector.factor</f>
        <v>155.66649999999998</v>
      </c>
      <c r="J375" s="281">
        <f>SUMIFS([1]WT!U$4756:U$4777,[1]WT!$I$4756:$I$4777,$B375)*rng_WT_unit_consbysector.factor</f>
        <v>138.51139999999998</v>
      </c>
      <c r="K375" s="281">
        <f>SUMIFS([1]WT!V$4756:V$4777,[1]WT!$I$4756:$I$4777,$B375)*rng_WT_unit_consbysector.factor</f>
        <v>133.2482</v>
      </c>
      <c r="L375" s="281">
        <f>SUMIFS([1]WT!W$4756:W$4777,[1]WT!$I$4756:$I$4777,$B375)*rng_WT_unit_consbysector.factor</f>
        <v>130.70310000000001</v>
      </c>
      <c r="M375" s="281">
        <f>SUMIFS([1]WT!X$4756:X$4777,[1]WT!$I$4756:$I$4777,$B375)*rng_WT_unit_consbysector.factor</f>
        <v>129.73050000000001</v>
      </c>
      <c r="N375" s="281">
        <f>SUMIFS([1]WT!Y$4756:Y$4777,[1]WT!$I$4756:$I$4777,$B375)*rng_WT_unit_consbysector.factor</f>
        <v>111.2129</v>
      </c>
      <c r="O375" s="281">
        <f>SUMIFS([1]WT!Z$4756:Z$4777,[1]WT!$I$4756:$I$4777,$B375)*rng_WT_unit_consbysector.factor</f>
        <v>136.46080000000001</v>
      </c>
      <c r="P375" s="281">
        <f>SUMIFS([1]WT!AA$4756:AA$4777,[1]WT!$I$4756:$I$4777,$B375)*rng_WT_unit_consbysector.factor</f>
        <v>170.08840000000001</v>
      </c>
      <c r="Q375" s="281">
        <f>SUMIFS([1]WT!AB$4756:AB$4777,[1]WT!$I$4756:$I$4777,$B375)*rng_WT_unit_consbysector.factor</f>
        <v>154.62719999999999</v>
      </c>
      <c r="R375" s="281">
        <f>SUMIFS([1]WT!AC$4756:AC$4777,[1]WT!$I$4756:$I$4777,$B375)*rng_WT_unit_consbysector.factor</f>
        <v>140.67439999999999</v>
      </c>
      <c r="S375" s="281">
        <f>SUMIFS([1]WT!AD$4756:AD$4777,[1]WT!$I$4756:$I$4777,$B375)*rng_WT_unit_consbysector.factor</f>
        <v>103.02759999999999</v>
      </c>
      <c r="T375" s="281">
        <f>SUMIFS([1]WT!AE$4756:AE$4777,[1]WT!$I$4756:$I$4777,$B375)*rng_WT_unit_consbysector.factor</f>
        <v>99.165400000000005</v>
      </c>
      <c r="U375" s="281">
        <f>SUMIFS([1]WT!AF$4756:AF$4777,[1]WT!$I$4756:$I$4777,$B375)*rng_WT_unit_consbysector.factor</f>
        <v>91.941490000000002</v>
      </c>
      <c r="V375" s="281">
        <f>SUMIFS([1]WT!AG$4756:AG$4777,[1]WT!$I$4756:$I$4777,$B375)*rng_WT_unit_consbysector.factor</f>
        <v>74.428039999999953</v>
      </c>
      <c r="W375" s="281">
        <f>SUMIFS([1]WT!AH$4756:AH$4777,[1]WT!$I$4756:$I$4777,$B375)*rng_WT_unit_consbysector.factor</f>
        <v>58.28088999999995</v>
      </c>
      <c r="X375" s="281">
        <f>SUMIFS([1]WT!AI$4756:AI$4777,[1]WT!$I$4756:$I$4777,$B375)*rng_WT_unit_consbysector.factor</f>
        <v>56.139249999999969</v>
      </c>
      <c r="Y375" s="281">
        <f>SUMIFS([1]WT!AJ$4756:AJ$4777,[1]WT!$I$4756:$I$4777,$B375)*rng_WT_unit_consbysector.factor</f>
        <v>64.140410000000003</v>
      </c>
      <c r="Z375" s="281">
        <f>SUMIFS([1]WT!AK$4756:AK$4777,[1]WT!$I$4756:$I$4777,$B375)*rng_WT_unit_consbysector.factor</f>
        <v>65.479369732590101</v>
      </c>
      <c r="AA375" s="281">
        <f>SUMIFS([1]WT!AL$4756:AL$4777,[1]WT!$I$4756:$I$4777,$B375)*rng_WT_unit_consbysector.factor</f>
        <v>66.846280848177301</v>
      </c>
      <c r="AB375" s="281">
        <f>SUMIFS([1]WT!AM$4756:AM$4777,[1]WT!$I$4756:$I$4777,$B375)*rng_WT_unit_consbysector.factor</f>
        <v>66.813567978857407</v>
      </c>
      <c r="AC375" s="281">
        <f>SUMIFS([1]WT!AN$4756:AN$4777,[1]WT!$I$4756:$I$4777,$B375)*rng_WT_unit_consbysector.factor</f>
        <v>66.768120552994205</v>
      </c>
      <c r="AD375" s="281">
        <f>SUMIFS([1]WT!AO$4756:AO$4777,[1]WT!$I$4756:$I$4777,$B375)*rng_WT_unit_consbysector.factor</f>
        <v>66.70993857058771</v>
      </c>
      <c r="AE375" s="281">
        <f>SUMIFS([1]WT!AP$4756:AP$4777,[1]WT!$I$4756:$I$4777,$B375)*rng_WT_unit_consbysector.factor</f>
        <v>66.639022031637651</v>
      </c>
      <c r="AF375" s="281">
        <f>SUMIFS([1]WT!AQ$4756:AQ$4777,[1]WT!$I$4756:$I$4777,$B375)*rng_WT_unit_consbysector.factor</f>
        <v>66.555370936144413</v>
      </c>
      <c r="AG375" s="281">
        <f>SUMIFS([1]WT!AR$4756:AR$4777,[1]WT!$I$4756:$I$4777,$B375)*rng_WT_unit_consbysector.factor</f>
        <v>66.458985284107897</v>
      </c>
      <c r="AH375" s="281">
        <f>SUMIFS([1]WT!AS$4756:AS$4777,[1]WT!$I$4756:$I$4777,$B375)*rng_WT_unit_consbysector.factor</f>
        <v>66.349865075527987</v>
      </c>
      <c r="AI375" s="281">
        <f>SUMIFS([1]WT!AT$4756:AT$4777,[1]WT!$I$4756:$I$4777,$B375)*rng_WT_unit_consbysector.factor</f>
        <v>66.22801031040467</v>
      </c>
      <c r="AJ375" s="281">
        <f>SUMIFS([1]WT!AU$4756:AU$4777,[1]WT!$I$4756:$I$4777,$B375)*rng_WT_unit_consbysector.factor</f>
        <v>66.093420988738259</v>
      </c>
      <c r="AK375" s="281">
        <f>SUMIFS([1]WT!AV$4756:AV$4777,[1]WT!$I$4756:$I$4777,$B375)*rng_WT_unit_consbysector.factor</f>
        <v>65.946097110528427</v>
      </c>
      <c r="AL375" s="281">
        <f>SUMIFS([1]WT!AW$4756:AW$4777,[1]WT!$I$4756:$I$4777,$B375)*rng_WT_unit_consbysector.factor</f>
        <v>65.786038675775117</v>
      </c>
      <c r="AM375" s="281">
        <f>SUMIFS([1]WT!AX$4756:AX$4777,[1]WT!$I$4756:$I$4777,$B375)*rng_WT_unit_consbysector.factor</f>
        <v>65.613245684478642</v>
      </c>
      <c r="AN375" s="281">
        <f>SUMIFS([1]WT!AY$4756:AY$4777,[1]WT!$I$4756:$I$4777,$B375)*rng_WT_unit_consbysector.factor</f>
        <v>65.427718136638731</v>
      </c>
      <c r="AO375" s="281">
        <f>SUMIFS([1]WT!AZ$4756:AZ$4777,[1]WT!$I$4756:$I$4777,$B375)*rng_WT_unit_consbysector.factor</f>
        <v>65.229456032255555</v>
      </c>
      <c r="AP375" s="281">
        <f>SUMIFS([1]WT!BA$4756:BA$4777,[1]WT!$I$4756:$I$4777,$B375)*rng_WT_unit_consbysector.factor</f>
        <v>65.01845937132893</v>
      </c>
      <c r="AQ375" s="281">
        <f>SUMIFS([1]WT!BB$4756:BB$4777,[1]WT!$I$4756:$I$4777,$B375)*rng_WT_unit_consbysector.factor</f>
        <v>64.794728153859211</v>
      </c>
      <c r="AR375" s="281">
        <f>SUMIFS([1]WT!BC$4756:BC$4777,[1]WT!$I$4756:$I$4777,$B375)*rng_WT_unit_consbysector.factor</f>
        <v>64.558262379846013</v>
      </c>
      <c r="AS375" s="281">
        <f>SUMIFS([1]WT!BD$4756:BD$4777,[1]WT!$I$4756:$I$4777,$B375)*rng_WT_unit_consbysector.factor</f>
        <v>64.309062049289423</v>
      </c>
      <c r="AT375" s="281">
        <f>SUMIFS([1]WT!BE$4756:BE$4777,[1]WT!$I$4756:$I$4777,$B375)*rng_WT_unit_consbysector.factor</f>
        <v>64.047127162189639</v>
      </c>
      <c r="AU375" s="281">
        <f>SUMIFS([1]WT!BF$4756:BF$4777,[1]WT!$I$4756:$I$4777,$B375)*rng_WT_unit_consbysector.factor</f>
        <v>63.772457718546562</v>
      </c>
      <c r="AV375" s="281">
        <f>SUMIFS([1]WT!BG$4756:BG$4777,[1]WT!$I$4756:$I$4777,$B375)*rng_WT_unit_consbysector.factor</f>
        <v>63.485053718359993</v>
      </c>
      <c r="AW375" s="281">
        <f>SUMIFS([1]WT!BH$4756:BH$4777,[1]WT!$I$4756:$I$4777,$B375)*rng_WT_unit_consbysector.factor</f>
        <v>63.18491516163018</v>
      </c>
      <c r="AX375" s="281">
        <f>SUMIFS([1]WT!BI$4756:BI$4777,[1]WT!$I$4756:$I$4777,$B375)*rng_WT_unit_consbysector.factor</f>
        <v>62.872042048357081</v>
      </c>
      <c r="AY375" s="281">
        <f>SUMIFS([1]WT!BJ$4756:BJ$4777,[1]WT!$I$4756:$I$4777,$B375)*rng_WT_unit_consbysector.factor</f>
        <v>62.546434378540653</v>
      </c>
      <c r="AZ375" s="281">
        <f>SUMIFS([1]WT!BK$4756:BK$4777,[1]WT!$I$4756:$I$4777,$B375)*rng_WT_unit_consbysector.factor</f>
        <v>62.208092152180797</v>
      </c>
      <c r="BA375" s="281">
        <f>SUMIFS([1]WT!BL$4756:BL$4777,[1]WT!$I$4756:$I$4777,$B375)*rng_WT_unit_consbysector.factor</f>
        <v>61.857015369277676</v>
      </c>
      <c r="BB375" s="281">
        <f>SUMIFS([1]WT!BM$4756:BM$4777,[1]WT!$I$4756:$I$4777,$B375)*rng_WT_unit_consbysector.factor</f>
        <v>61.49320402983129</v>
      </c>
      <c r="BC375" s="308"/>
    </row>
    <row r="376" spans="1:55">
      <c r="B376" s="318" t="str" cm="1">
        <f t="array" ref="B376">INDEX(rng_Ref_sectors.List,[1]Ref!$A77)</f>
        <v>Non-energy use</v>
      </c>
      <c r="C376" s="280"/>
      <c r="D376" s="281">
        <f>SUMIFS([1]WT!O$4756:O$4777,[1]WT!$I$4756:$I$4777,$B376)*rng_WT_unit_consbysector.factor</f>
        <v>368.8049345334577</v>
      </c>
      <c r="E376" s="281">
        <f>SUMIFS([1]WT!P$4756:P$4777,[1]WT!$I$4756:$I$4777,$B376)*rng_WT_unit_consbysector.factor</f>
        <v>343.47768516738574</v>
      </c>
      <c r="F376" s="281">
        <f>SUMIFS([1]WT!Q$4756:Q$4777,[1]WT!$I$4756:$I$4777,$B376)*rng_WT_unit_consbysector.factor</f>
        <v>383.99697577999058</v>
      </c>
      <c r="G376" s="281">
        <f>SUMIFS([1]WT!R$4756:R$4777,[1]WT!$I$4756:$I$4777,$B376)*rng_WT_unit_consbysector.factor</f>
        <v>379.0269016450024</v>
      </c>
      <c r="H376" s="281">
        <f>SUMIFS([1]WT!S$4756:S$4777,[1]WT!$I$4756:$I$4777,$B376)*rng_WT_unit_consbysector.factor</f>
        <v>382.35929433500525</v>
      </c>
      <c r="I376" s="281">
        <f>SUMIFS([1]WT!T$4756:T$4777,[1]WT!$I$4756:$I$4777,$B376)*rng_WT_unit_consbysector.factor</f>
        <v>389.08959815501601</v>
      </c>
      <c r="J376" s="281">
        <f>SUMIFS([1]WT!U$4756:U$4777,[1]WT!$I$4756:$I$4777,$B376)*rng_WT_unit_consbysector.factor</f>
        <v>220.14604924989777</v>
      </c>
      <c r="K376" s="281">
        <f>SUMIFS([1]WT!V$4756:V$4777,[1]WT!$I$4756:$I$4777,$B376)*rng_WT_unit_consbysector.factor</f>
        <v>267.81427164773544</v>
      </c>
      <c r="L376" s="281">
        <f>SUMIFS([1]WT!W$4756:W$4777,[1]WT!$I$4756:$I$4777,$B376)*rng_WT_unit_consbysector.factor</f>
        <v>247.33009149892524</v>
      </c>
      <c r="M376" s="281">
        <f>SUMIFS([1]WT!X$4756:X$4777,[1]WT!$I$4756:$I$4777,$B376)*rng_WT_unit_consbysector.factor</f>
        <v>288.1478444253907</v>
      </c>
      <c r="N376" s="281">
        <f>SUMIFS([1]WT!Y$4756:Y$4777,[1]WT!$I$4756:$I$4777,$B376)*rng_WT_unit_consbysector.factor</f>
        <v>299.11510765186847</v>
      </c>
      <c r="O376" s="281">
        <f>SUMIFS([1]WT!Z$4756:Z$4777,[1]WT!$I$4756:$I$4777,$B376)*rng_WT_unit_consbysector.factor</f>
        <v>300.92616878594379</v>
      </c>
      <c r="P376" s="281">
        <f>SUMIFS([1]WT!AA$4756:AA$4777,[1]WT!$I$4756:$I$4777,$B376)*rng_WT_unit_consbysector.factor</f>
        <v>307.18746708766071</v>
      </c>
      <c r="Q376" s="281">
        <f>SUMIFS([1]WT!AB$4756:AB$4777,[1]WT!$I$4756:$I$4777,$B376)*rng_WT_unit_consbysector.factor</f>
        <v>308.51754795268556</v>
      </c>
      <c r="R376" s="281">
        <f>SUMIFS([1]WT!AC$4756:AC$4777,[1]WT!$I$4756:$I$4777,$B376)*rng_WT_unit_consbysector.factor</f>
        <v>312.99300831281033</v>
      </c>
      <c r="S376" s="281">
        <f>SUMIFS([1]WT!AD$4756:AD$4777,[1]WT!$I$4756:$I$4777,$B376)*rng_WT_unit_consbysector.factor</f>
        <v>321.51585484135501</v>
      </c>
      <c r="T376" s="281">
        <f>SUMIFS([1]WT!AE$4756:AE$4777,[1]WT!$I$4756:$I$4777,$B376)*rng_WT_unit_consbysector.factor</f>
        <v>341.15623046709078</v>
      </c>
      <c r="U376" s="281">
        <f>SUMIFS([1]WT!AF$4756:AF$4777,[1]WT!$I$4756:$I$4777,$B376)*rng_WT_unit_consbysector.factor</f>
        <v>315.6840815474485</v>
      </c>
      <c r="V376" s="281">
        <f>SUMIFS([1]WT!AG$4756:AG$4777,[1]WT!$I$4756:$I$4777,$B376)*rng_WT_unit_consbysector.factor</f>
        <v>333.52178592026121</v>
      </c>
      <c r="W376" s="281">
        <f>SUMIFS([1]WT!AH$4756:AH$4777,[1]WT!$I$4756:$I$4777,$B376)*rng_WT_unit_consbysector.factor</f>
        <v>331.89949638068492</v>
      </c>
      <c r="X376" s="281">
        <f>SUMIFS([1]WT!AI$4756:AI$4777,[1]WT!$I$4756:$I$4777,$B376)*rng_WT_unit_consbysector.factor</f>
        <v>328.42632779442494</v>
      </c>
      <c r="Y376" s="281">
        <f>SUMIFS([1]WT!AJ$4756:AJ$4777,[1]WT!$I$4756:$I$4777,$B376)*rng_WT_unit_consbysector.factor</f>
        <v>408.33267575074126</v>
      </c>
      <c r="Z376" s="281">
        <f>SUMIFS([1]WT!AK$4756:AK$4777,[1]WT!$I$4756:$I$4777,$B376)*rng_WT_unit_consbysector.factor</f>
        <v>462.92405185876908</v>
      </c>
      <c r="AA376" s="281">
        <f>SUMIFS([1]WT!AL$4756:AL$4777,[1]WT!$I$4756:$I$4777,$B376)*rng_WT_unit_consbysector.factor</f>
        <v>519.47817769130143</v>
      </c>
      <c r="AB376" s="281">
        <f>SUMIFS([1]WT!AM$4756:AM$4777,[1]WT!$I$4756:$I$4777,$B376)*rng_WT_unit_consbysector.factor</f>
        <v>575.6832706142518</v>
      </c>
      <c r="AC376" s="281">
        <f>SUMIFS([1]WT!AN$4756:AN$4777,[1]WT!$I$4756:$I$4777,$B376)*rng_WT_unit_consbysector.factor</f>
        <v>631.86907713368828</v>
      </c>
      <c r="AD376" s="281">
        <f>SUMIFS([1]WT!AO$4756:AO$4777,[1]WT!$I$4756:$I$4777,$B376)*rng_WT_unit_consbysector.factor</f>
        <v>688.19708857339674</v>
      </c>
      <c r="AE376" s="281">
        <f>SUMIFS([1]WT!AP$4756:AP$4777,[1]WT!$I$4756:$I$4777,$B376)*rng_WT_unit_consbysector.factor</f>
        <v>744.97152396551314</v>
      </c>
      <c r="AF376" s="281">
        <f>SUMIFS([1]WT!AQ$4756:AQ$4777,[1]WT!$I$4756:$I$4777,$B376)*rng_WT_unit_consbysector.factor</f>
        <v>801.98123507256048</v>
      </c>
      <c r="AG376" s="281">
        <f>SUMIFS([1]WT!AR$4756:AR$4777,[1]WT!$I$4756:$I$4777,$B376)*rng_WT_unit_consbysector.factor</f>
        <v>858.84514325798398</v>
      </c>
      <c r="AH376" s="281">
        <f>SUMIFS([1]WT!AS$4756:AS$4777,[1]WT!$I$4756:$I$4777,$B376)*rng_WT_unit_consbysector.factor</f>
        <v>915.31253070666833</v>
      </c>
      <c r="AI376" s="281">
        <f>SUMIFS([1]WT!AT$4756:AT$4777,[1]WT!$I$4756:$I$4777,$B376)*rng_WT_unit_consbysector.factor</f>
        <v>945.14068391747378</v>
      </c>
      <c r="AJ376" s="281">
        <f>SUMIFS([1]WT!AU$4756:AU$4777,[1]WT!$I$4756:$I$4777,$B376)*rng_WT_unit_consbysector.factor</f>
        <v>975.45258362347954</v>
      </c>
      <c r="AK376" s="281">
        <f>SUMIFS([1]WT!AV$4756:AV$4777,[1]WT!$I$4756:$I$4777,$B376)*rng_WT_unit_consbysector.factor</f>
        <v>1005.9783069324542</v>
      </c>
      <c r="AL376" s="281">
        <f>SUMIFS([1]WT!AW$4756:AW$4777,[1]WT!$I$4756:$I$4777,$B376)*rng_WT_unit_consbysector.factor</f>
        <v>1036.7943170655603</v>
      </c>
      <c r="AM376" s="281">
        <f>SUMIFS([1]WT!AX$4756:AX$4777,[1]WT!$I$4756:$I$4777,$B376)*rng_WT_unit_consbysector.factor</f>
        <v>1067.7947908662943</v>
      </c>
      <c r="AN376" s="281">
        <f>SUMIFS([1]WT!AY$4756:AY$4777,[1]WT!$I$4756:$I$4777,$B376)*rng_WT_unit_consbysector.factor</f>
        <v>1097.7201088236598</v>
      </c>
      <c r="AO376" s="281">
        <f>SUMIFS([1]WT!AZ$4756:AZ$4777,[1]WT!$I$4756:$I$4777,$B376)*rng_WT_unit_consbysector.factor</f>
        <v>1127.7589260693171</v>
      </c>
      <c r="AP376" s="281">
        <f>SUMIFS([1]WT!BA$4756:BA$4777,[1]WT!$I$4756:$I$4777,$B376)*rng_WT_unit_consbysector.factor</f>
        <v>1157.9699376317301</v>
      </c>
      <c r="AQ376" s="281">
        <f>SUMIFS([1]WT!BB$4756:BB$4777,[1]WT!$I$4756:$I$4777,$B376)*rng_WT_unit_consbysector.factor</f>
        <v>1188.3070846501662</v>
      </c>
      <c r="AR376" s="281">
        <f>SUMIFS([1]WT!BC$4756:BC$4777,[1]WT!$I$4756:$I$4777,$B376)*rng_WT_unit_consbysector.factor</f>
        <v>1218.8403422841202</v>
      </c>
      <c r="AS376" s="281">
        <f>SUMIFS([1]WT!BD$4756:BD$4777,[1]WT!$I$4756:$I$4777,$B376)*rng_WT_unit_consbysector.factor</f>
        <v>1245.5242014692506</v>
      </c>
      <c r="AT376" s="281">
        <f>SUMIFS([1]WT!BE$4756:BE$4777,[1]WT!$I$4756:$I$4777,$B376)*rng_WT_unit_consbysector.factor</f>
        <v>1272.4145439112001</v>
      </c>
      <c r="AU376" s="281">
        <f>SUMIFS([1]WT!BF$4756:BF$4777,[1]WT!$I$4756:$I$4777,$B376)*rng_WT_unit_consbysector.factor</f>
        <v>1299.4420778931346</v>
      </c>
      <c r="AV376" s="281">
        <f>SUMIFS([1]WT!BG$4756:BG$4777,[1]WT!$I$4756:$I$4777,$B376)*rng_WT_unit_consbysector.factor</f>
        <v>1326.707788375882</v>
      </c>
      <c r="AW376" s="281">
        <f>SUMIFS([1]WT!BH$4756:BH$4777,[1]WT!$I$4756:$I$4777,$B376)*rng_WT_unit_consbysector.factor</f>
        <v>1354.2942448784825</v>
      </c>
      <c r="AX376" s="281">
        <f>SUMIFS([1]WT!BI$4756:BI$4777,[1]WT!$I$4756:$I$4777,$B376)*rng_WT_unit_consbysector.factor</f>
        <v>1381.3838220074999</v>
      </c>
      <c r="AY376" s="281">
        <f>SUMIFS([1]WT!BJ$4756:BJ$4777,[1]WT!$I$4756:$I$4777,$B376)*rng_WT_unit_consbysector.factor</f>
        <v>1408.8627922161807</v>
      </c>
      <c r="AZ376" s="281">
        <f>SUMIFS([1]WT!BK$4756:BK$4777,[1]WT!$I$4756:$I$4777,$B376)*rng_WT_unit_consbysector.factor</f>
        <v>1436.862957160261</v>
      </c>
      <c r="BA376" s="281">
        <f>SUMIFS([1]WT!BL$4756:BL$4777,[1]WT!$I$4756:$I$4777,$B376)*rng_WT_unit_consbysector.factor</f>
        <v>1465.3596993248857</v>
      </c>
      <c r="BB376" s="281">
        <f>SUMIFS([1]WT!BM$4756:BM$4777,[1]WT!$I$4756:$I$4777,$B376)*rng_WT_unit_consbysector.factor</f>
        <v>1494.5392304494962</v>
      </c>
      <c r="BC376" s="308"/>
    </row>
    <row r="377" spans="1:55">
      <c r="B377" s="318" t="str" cm="1">
        <f t="array" ref="B377">INDEX(rng_Ref_sectors.List,[1]Ref!$A78)</f>
        <v>Energy industry</v>
      </c>
      <c r="C377" s="280"/>
      <c r="D377" s="281">
        <f>SUMIFS([1]WT!O$4756:O$4777,[1]WT!$I$4756:$I$4777,$B377)*rng_WT_unit_consbysector.factor</f>
        <v>611.87251849992037</v>
      </c>
      <c r="E377" s="281">
        <f>SUMIFS([1]WT!P$4756:P$4777,[1]WT!$I$4756:$I$4777,$B377)*rng_WT_unit_consbysector.factor</f>
        <v>636.17739458433823</v>
      </c>
      <c r="F377" s="281">
        <f>SUMIFS([1]WT!Q$4756:Q$4777,[1]WT!$I$4756:$I$4777,$B377)*rng_WT_unit_consbysector.factor</f>
        <v>729.64047762654718</v>
      </c>
      <c r="G377" s="281">
        <f>SUMIFS([1]WT!R$4756:R$4777,[1]WT!$I$4756:$I$4777,$B377)*rng_WT_unit_consbysector.factor</f>
        <v>740.89159371096503</v>
      </c>
      <c r="H377" s="281">
        <f>SUMIFS([1]WT!S$4756:S$4777,[1]WT!$I$4756:$I$4777,$B377)*rng_WT_unit_consbysector.factor</f>
        <v>681.06915762654717</v>
      </c>
      <c r="I377" s="281">
        <f>SUMIFS([1]WT!T$4756:T$4777,[1]WT!$I$4756:$I$4777,$B377)*rng_WT_unit_consbysector.factor</f>
        <v>650.43136066875604</v>
      </c>
      <c r="J377" s="281">
        <f>SUMIFS([1]WT!U$4756:U$4777,[1]WT!$I$4756:$I$4777,$B377)*rng_WT_unit_consbysector.factor</f>
        <v>587.164073710965</v>
      </c>
      <c r="K377" s="281">
        <f>SUMIFS([1]WT!V$4756:V$4777,[1]WT!$I$4756:$I$4777,$B377)*rng_WT_unit_consbysector.factor</f>
        <v>589.16055066875617</v>
      </c>
      <c r="L377" s="281">
        <f>SUMIFS([1]WT!W$4756:W$4777,[1]WT!$I$4756:$I$4777,$B377)*rng_WT_unit_consbysector.factor</f>
        <v>528.82196371096506</v>
      </c>
      <c r="M377" s="281">
        <f>SUMIFS([1]WT!X$4756:X$4777,[1]WT!$I$4756:$I$4777,$B377)*rng_WT_unit_consbysector.factor</f>
        <v>564.07337675317399</v>
      </c>
      <c r="N377" s="281">
        <f>SUMIFS([1]WT!Y$4756:Y$4777,[1]WT!$I$4756:$I$4777,$B377)*rng_WT_unit_consbysector.factor</f>
        <v>728.03616066875611</v>
      </c>
      <c r="O377" s="281">
        <f>SUMIFS([1]WT!Z$4756:Z$4777,[1]WT!$I$4756:$I$4777,$B377)*rng_WT_unit_consbysector.factor</f>
        <v>680.84226371096509</v>
      </c>
      <c r="P377" s="281">
        <f>SUMIFS([1]WT!AA$4756:AA$4777,[1]WT!$I$4756:$I$4777,$B377)*rng_WT_unit_consbysector.factor</f>
        <v>555.45015500642762</v>
      </c>
      <c r="Q377" s="281">
        <f>SUMIFS([1]WT!AB$4756:AB$4777,[1]WT!$I$4756:$I$4777,$B377)*rng_WT_unit_consbysector.factor</f>
        <v>633.95727587980082</v>
      </c>
      <c r="R377" s="281">
        <f>SUMIFS([1]WT!AC$4756:AC$4777,[1]WT!$I$4756:$I$4777,$B377)*rng_WT_unit_consbysector.factor</f>
        <v>600.47032413305442</v>
      </c>
      <c r="S377" s="281">
        <f>SUMIFS([1]WT!AD$4756:AD$4777,[1]WT!$I$4756:$I$4777,$B377)*rng_WT_unit_consbysector.factor</f>
        <v>503.27127717526338</v>
      </c>
      <c r="T377" s="281">
        <f>SUMIFS([1]WT!AE$4756:AE$4777,[1]WT!$I$4756:$I$4777,$B377)*rng_WT_unit_consbysector.factor</f>
        <v>568.89913021747236</v>
      </c>
      <c r="U377" s="281">
        <f>SUMIFS([1]WT!AF$4756:AF$4777,[1]WT!$I$4756:$I$4777,$B377)*rng_WT_unit_consbysector.factor</f>
        <v>453.72990021747233</v>
      </c>
      <c r="V377" s="281">
        <f>SUMIFS([1]WT!AG$4756:AG$4777,[1]WT!$I$4756:$I$4777,$B377)*rng_WT_unit_consbysector.factor</f>
        <v>463.84796413305446</v>
      </c>
      <c r="W377" s="281">
        <f>SUMIFS([1]WT!AH$4756:AH$4777,[1]WT!$I$4756:$I$4777,$B377)*rng_WT_unit_consbysector.factor</f>
        <v>443.20594287987905</v>
      </c>
      <c r="X377" s="281">
        <f>SUMIFS([1]WT!AI$4756:AI$4777,[1]WT!$I$4756:$I$4777,$B377)*rng_WT_unit_consbysector.factor</f>
        <v>422.8054604118916</v>
      </c>
      <c r="Y377" s="281">
        <f>SUMIFS([1]WT!AJ$4756:AJ$4777,[1]WT!$I$4756:$I$4777,$B377)*rng_WT_unit_consbysector.factor</f>
        <v>446.57078624606174</v>
      </c>
      <c r="Z377" s="281">
        <f>SUMIFS([1]WT!AK$4756:AK$4777,[1]WT!$I$4756:$I$4777,$B377)*rng_WT_unit_consbysector.factor</f>
        <v>506.64997352185827</v>
      </c>
      <c r="AA377" s="281">
        <f>SUMIFS([1]WT!AL$4756:AL$4777,[1]WT!$I$4756:$I$4777,$B377)*rng_WT_unit_consbysector.factor</f>
        <v>565.51373144235299</v>
      </c>
      <c r="AB377" s="281">
        <f>SUMIFS([1]WT!AM$4756:AM$4777,[1]WT!$I$4756:$I$4777,$B377)*rng_WT_unit_consbysector.factor</f>
        <v>584.42646458213096</v>
      </c>
      <c r="AC377" s="281">
        <f>SUMIFS([1]WT!AN$4756:AN$4777,[1]WT!$I$4756:$I$4777,$B377)*rng_WT_unit_consbysector.factor</f>
        <v>593.88996684372387</v>
      </c>
      <c r="AD377" s="281">
        <f>SUMIFS([1]WT!AO$4756:AO$4777,[1]WT!$I$4756:$I$4777,$B377)*rng_WT_unit_consbysector.factor</f>
        <v>615.52876150097427</v>
      </c>
      <c r="AE377" s="281">
        <f>SUMIFS([1]WT!AP$4756:AP$4777,[1]WT!$I$4756:$I$4777,$B377)*rng_WT_unit_consbysector.factor</f>
        <v>623.27111226709621</v>
      </c>
      <c r="AF377" s="281">
        <f>SUMIFS([1]WT!AQ$4756:AQ$4777,[1]WT!$I$4756:$I$4777,$B377)*rng_WT_unit_consbysector.factor</f>
        <v>667.29620879438221</v>
      </c>
      <c r="AG377" s="281">
        <f>SUMIFS([1]WT!AR$4756:AR$4777,[1]WT!$I$4756:$I$4777,$B377)*rng_WT_unit_consbysector.factor</f>
        <v>699.88143312933835</v>
      </c>
      <c r="AH377" s="281">
        <f>SUMIFS([1]WT!AS$4756:AS$4777,[1]WT!$I$4756:$I$4777,$B377)*rng_WT_unit_consbysector.factor</f>
        <v>730.24344446023895</v>
      </c>
      <c r="AI377" s="281">
        <f>SUMIFS([1]WT!AT$4756:AT$4777,[1]WT!$I$4756:$I$4777,$B377)*rng_WT_unit_consbysector.factor</f>
        <v>771.21045854083252</v>
      </c>
      <c r="AJ377" s="281">
        <f>SUMIFS([1]WT!AU$4756:AU$4777,[1]WT!$I$4756:$I$4777,$B377)*rng_WT_unit_consbysector.factor</f>
        <v>805.71302519922619</v>
      </c>
      <c r="AK377" s="281">
        <f>SUMIFS([1]WT!AV$4756:AV$4777,[1]WT!$I$4756:$I$4777,$B377)*rng_WT_unit_consbysector.factor</f>
        <v>836.24148340613658</v>
      </c>
      <c r="AL377" s="281">
        <f>SUMIFS([1]WT!AW$4756:AW$4777,[1]WT!$I$4756:$I$4777,$B377)*rng_WT_unit_consbysector.factor</f>
        <v>873.2964855988555</v>
      </c>
      <c r="AM377" s="281">
        <f>SUMIFS([1]WT!AX$4756:AX$4777,[1]WT!$I$4756:$I$4777,$B377)*rng_WT_unit_consbysector.factor</f>
        <v>919.83218999341852</v>
      </c>
      <c r="AN377" s="281">
        <f>SUMIFS([1]WT!AY$4756:AY$4777,[1]WT!$I$4756:$I$4777,$B377)*rng_WT_unit_consbysector.factor</f>
        <v>956.45226562018217</v>
      </c>
      <c r="AO377" s="281">
        <f>SUMIFS([1]WT!AZ$4756:AZ$4777,[1]WT!$I$4756:$I$4777,$B377)*rng_WT_unit_consbysector.factor</f>
        <v>993.77704422963507</v>
      </c>
      <c r="AP377" s="281">
        <f>SUMIFS([1]WT!BA$4756:BA$4777,[1]WT!$I$4756:$I$4777,$B377)*rng_WT_unit_consbysector.factor</f>
        <v>1035.9307302542411</v>
      </c>
      <c r="AQ377" s="281">
        <f>SUMIFS([1]WT!BB$4756:BB$4777,[1]WT!$I$4756:$I$4777,$B377)*rng_WT_unit_consbysector.factor</f>
        <v>1070.6628143730586</v>
      </c>
      <c r="AR377" s="281">
        <f>SUMIFS([1]WT!BC$4756:BC$4777,[1]WT!$I$4756:$I$4777,$B377)*rng_WT_unit_consbysector.factor</f>
        <v>1099.4387167560146</v>
      </c>
      <c r="AS377" s="281">
        <f>SUMIFS([1]WT!BD$4756:BD$4777,[1]WT!$I$4756:$I$4777,$B377)*rng_WT_unit_consbysector.factor</f>
        <v>1121.1442623476053</v>
      </c>
      <c r="AT377" s="281">
        <f>SUMIFS([1]WT!BE$4756:BE$4777,[1]WT!$I$4756:$I$4777,$B377)*rng_WT_unit_consbysector.factor</f>
        <v>1142.9208783293025</v>
      </c>
      <c r="AU377" s="281">
        <f>SUMIFS([1]WT!BF$4756:BF$4777,[1]WT!$I$4756:$I$4777,$B377)*rng_WT_unit_consbysector.factor</f>
        <v>1159.8671643115363</v>
      </c>
      <c r="AV377" s="281">
        <f>SUMIFS([1]WT!BG$4756:BG$4777,[1]WT!$I$4756:$I$4777,$B377)*rng_WT_unit_consbysector.factor</f>
        <v>1167.8741693406701</v>
      </c>
      <c r="AW377" s="281">
        <f>SUMIFS([1]WT!BH$4756:BH$4777,[1]WT!$I$4756:$I$4777,$B377)*rng_WT_unit_consbysector.factor</f>
        <v>1171.3644889930231</v>
      </c>
      <c r="AX377" s="281">
        <f>SUMIFS([1]WT!BI$4756:BI$4777,[1]WT!$I$4756:$I$4777,$B377)*rng_WT_unit_consbysector.factor</f>
        <v>1168.1258111638826</v>
      </c>
      <c r="AY377" s="281">
        <f>SUMIFS([1]WT!BJ$4756:BJ$4777,[1]WT!$I$4756:$I$4777,$B377)*rng_WT_unit_consbysector.factor</f>
        <v>1167.0206404353016</v>
      </c>
      <c r="AZ377" s="281">
        <f>SUMIFS([1]WT!BK$4756:BK$4777,[1]WT!$I$4756:$I$4777,$B377)*rng_WT_unit_consbysector.factor</f>
        <v>1152.8128355552271</v>
      </c>
      <c r="BA377" s="281">
        <f>SUMIFS([1]WT!BL$4756:BL$4777,[1]WT!$I$4756:$I$4777,$B377)*rng_WT_unit_consbysector.factor</f>
        <v>1137.5838340118157</v>
      </c>
      <c r="BB377" s="281">
        <f>SUMIFS([1]WT!BM$4756:BM$4777,[1]WT!$I$4756:$I$4777,$B377)*rng_WT_unit_consbysector.factor</f>
        <v>1110.3424451105302</v>
      </c>
      <c r="BC377" s="308"/>
    </row>
    <row r="378" spans="1:55">
      <c r="B378" s="318" t="str" cm="1">
        <f t="array" ref="B378">INDEX(rng_Ref_sectors.List,[1]Ref!$A79)</f>
        <v>Power</v>
      </c>
      <c r="C378" s="280"/>
      <c r="D378" s="281">
        <f>SUMIFS([1]WT!O$4756:O$4777,[1]WT!$I$4756:$I$4777,$B378)*rng_WT_unit_consbysector.factor</f>
        <v>949.35559270660417</v>
      </c>
      <c r="E378" s="281">
        <f>SUMIFS([1]WT!P$4756:P$4777,[1]WT!$I$4756:$I$4777,$B378)*rng_WT_unit_consbysector.factor</f>
        <v>1002.9502296563771</v>
      </c>
      <c r="F378" s="281">
        <f>SUMIFS([1]WT!Q$4756:Q$4777,[1]WT!$I$4756:$I$4777,$B378)*rng_WT_unit_consbysector.factor</f>
        <v>1081.9558284284349</v>
      </c>
      <c r="G378" s="281">
        <f>SUMIFS([1]WT!R$4756:R$4777,[1]WT!$I$4756:$I$4777,$B378)*rng_WT_unit_consbysector.factor</f>
        <v>1142.9905939392338</v>
      </c>
      <c r="H378" s="281">
        <f>SUMIFS([1]WT!S$4756:S$4777,[1]WT!$I$4756:$I$4777,$B378)*rng_WT_unit_consbysector.factor</f>
        <v>1222.4331742542861</v>
      </c>
      <c r="I378" s="281">
        <f>SUMIFS([1]WT!T$4756:T$4777,[1]WT!$I$4756:$I$4777,$B378)*rng_WT_unit_consbysector.factor</f>
        <v>1305.401694983721</v>
      </c>
      <c r="J378" s="281">
        <f>SUMIFS([1]WT!U$4756:U$4777,[1]WT!$I$4756:$I$4777,$B378)*rng_WT_unit_consbysector.factor</f>
        <v>1371.8861480662572</v>
      </c>
      <c r="K378" s="281">
        <f>SUMIFS([1]WT!V$4756:V$4777,[1]WT!$I$4756:$I$4777,$B378)*rng_WT_unit_consbysector.factor</f>
        <v>1468.0686945139109</v>
      </c>
      <c r="L378" s="281">
        <f>SUMIFS([1]WT!W$4756:W$4777,[1]WT!$I$4756:$I$4777,$B378)*rng_WT_unit_consbysector.factor</f>
        <v>1533.411495451968</v>
      </c>
      <c r="M378" s="281">
        <f>SUMIFS([1]WT!X$4756:X$4777,[1]WT!$I$4756:$I$4777,$B378)*rng_WT_unit_consbysector.factor</f>
        <v>1613.9197671077397</v>
      </c>
      <c r="N378" s="281">
        <f>SUMIFS([1]WT!Y$4756:Y$4777,[1]WT!$I$4756:$I$4777,$B378)*rng_WT_unit_consbysector.factor</f>
        <v>1714.2633304150743</v>
      </c>
      <c r="O378" s="281">
        <f>SUMIFS([1]WT!Z$4756:Z$4777,[1]WT!$I$4756:$I$4777,$B378)*rng_WT_unit_consbysector.factor</f>
        <v>1902.2064361643622</v>
      </c>
      <c r="P378" s="281">
        <f>SUMIFS([1]WT!AA$4756:AA$4777,[1]WT!$I$4756:$I$4777,$B378)*rng_WT_unit_consbysector.factor</f>
        <v>2085.9523999212538</v>
      </c>
      <c r="Q378" s="281">
        <f>SUMIFS([1]WT!AB$4756:AB$4777,[1]WT!$I$4756:$I$4777,$B378)*rng_WT_unit_consbysector.factor</f>
        <v>2226.8009937050188</v>
      </c>
      <c r="R378" s="281">
        <f>SUMIFS([1]WT!AC$4756:AC$4777,[1]WT!$I$4756:$I$4777,$B378)*rng_WT_unit_consbysector.factor</f>
        <v>2373.7898991426378</v>
      </c>
      <c r="S378" s="281">
        <f>SUMIFS([1]WT!AD$4756:AD$4777,[1]WT!$I$4756:$I$4777,$B378)*rng_WT_unit_consbysector.factor</f>
        <v>2460.7288356229928</v>
      </c>
      <c r="T378" s="281">
        <f>SUMIFS([1]WT!AE$4756:AE$4777,[1]WT!$I$4756:$I$4777,$B378)*rng_WT_unit_consbysector.factor</f>
        <v>2575.7813146625854</v>
      </c>
      <c r="U378" s="281">
        <f>SUMIFS([1]WT!AF$4756:AF$4777,[1]WT!$I$4756:$I$4777,$B378)*rng_WT_unit_consbysector.factor</f>
        <v>2648.4147384247294</v>
      </c>
      <c r="V378" s="281">
        <f>SUMIFS([1]WT!AG$4756:AG$4777,[1]WT!$I$4756:$I$4777,$B378)*rng_WT_unit_consbysector.factor</f>
        <v>2800.7001659041189</v>
      </c>
      <c r="W378" s="281">
        <f>SUMIFS([1]WT!AH$4756:AH$4777,[1]WT!$I$4756:$I$4777,$B378)*rng_WT_unit_consbysector.factor</f>
        <v>2927.2860675029956</v>
      </c>
      <c r="X378" s="281">
        <f>SUMIFS([1]WT!AI$4756:AI$4777,[1]WT!$I$4756:$I$4777,$B378)*rng_WT_unit_consbysector.factor</f>
        <v>2849.0613417372397</v>
      </c>
      <c r="Y378" s="281">
        <f>SUMIFS([1]WT!AJ$4756:AJ$4777,[1]WT!$I$4756:$I$4777,$B378)*rng_WT_unit_consbysector.factor</f>
        <v>3024.1582774063145</v>
      </c>
      <c r="Z378" s="281">
        <f>SUMIFS([1]WT!AK$4756:AK$4777,[1]WT!$I$4756:$I$4777,$B378)*rng_WT_unit_consbysector.factor</f>
        <v>3167.9126775529244</v>
      </c>
      <c r="AA378" s="281">
        <f>SUMIFS([1]WT!AL$4756:AL$4777,[1]WT!$I$4756:$I$4777,$B378)*rng_WT_unit_consbysector.factor</f>
        <v>3617.2589197441416</v>
      </c>
      <c r="AB378" s="281">
        <f>SUMIFS([1]WT!AM$4756:AM$4777,[1]WT!$I$4756:$I$4777,$B378)*rng_WT_unit_consbysector.factor</f>
        <v>3746.3637820434938</v>
      </c>
      <c r="AC378" s="281">
        <f>SUMIFS([1]WT!AN$4756:AN$4777,[1]WT!$I$4756:$I$4777,$B378)*rng_WT_unit_consbysector.factor</f>
        <v>3811.8797565897753</v>
      </c>
      <c r="AD378" s="281">
        <f>SUMIFS([1]WT!AO$4756:AO$4777,[1]WT!$I$4756:$I$4777,$B378)*rng_WT_unit_consbysector.factor</f>
        <v>3937.0111929327486</v>
      </c>
      <c r="AE378" s="281">
        <f>SUMIFS([1]WT!AP$4756:AP$4777,[1]WT!$I$4756:$I$4777,$B378)*rng_WT_unit_consbysector.factor</f>
        <v>4048.6835644352436</v>
      </c>
      <c r="AF378" s="281">
        <f>SUMIFS([1]WT!AQ$4756:AQ$4777,[1]WT!$I$4756:$I$4777,$B378)*rng_WT_unit_consbysector.factor</f>
        <v>4325.6345468969375</v>
      </c>
      <c r="AG378" s="281">
        <f>SUMIFS([1]WT!AR$4756:AR$4777,[1]WT!$I$4756:$I$4777,$B378)*rng_WT_unit_consbysector.factor</f>
        <v>4546.1268840117955</v>
      </c>
      <c r="AH378" s="281">
        <f>SUMIFS([1]WT!AS$4756:AS$4777,[1]WT!$I$4756:$I$4777,$B378)*rng_WT_unit_consbysector.factor</f>
        <v>4743.4952263874748</v>
      </c>
      <c r="AI378" s="281">
        <f>SUMIFS([1]WT!AT$4756:AT$4777,[1]WT!$I$4756:$I$4777,$B378)*rng_WT_unit_consbysector.factor</f>
        <v>5006.0438300150863</v>
      </c>
      <c r="AJ378" s="281">
        <f>SUMIFS([1]WT!AU$4756:AU$4777,[1]WT!$I$4756:$I$4777,$B378)*rng_WT_unit_consbysector.factor</f>
        <v>5257.8008302776752</v>
      </c>
      <c r="AK378" s="281">
        <f>SUMIFS([1]WT!AV$4756:AV$4777,[1]WT!$I$4756:$I$4777,$B378)*rng_WT_unit_consbysector.factor</f>
        <v>5490.7958302517454</v>
      </c>
      <c r="AL378" s="281">
        <f>SUMIFS([1]WT!AW$4756:AW$4777,[1]WT!$I$4756:$I$4777,$B378)*rng_WT_unit_consbysector.factor</f>
        <v>5736.3614296484075</v>
      </c>
      <c r="AM378" s="281">
        <f>SUMIFS([1]WT!AX$4756:AX$4777,[1]WT!$I$4756:$I$4777,$B378)*rng_WT_unit_consbysector.factor</f>
        <v>5936.1744012108638</v>
      </c>
      <c r="AN378" s="281">
        <f>SUMIFS([1]WT!AY$4756:AY$4777,[1]WT!$I$4756:$I$4777,$B378)*rng_WT_unit_consbysector.factor</f>
        <v>6181.5995706283547</v>
      </c>
      <c r="AO378" s="281">
        <f>SUMIFS([1]WT!AZ$4756:AZ$4777,[1]WT!$I$4756:$I$4777,$B378)*rng_WT_unit_consbysector.factor</f>
        <v>6390.6216377363862</v>
      </c>
      <c r="AP378" s="281">
        <f>SUMIFS([1]WT!BA$4756:BA$4777,[1]WT!$I$4756:$I$4777,$B378)*rng_WT_unit_consbysector.factor</f>
        <v>6609.7818201573355</v>
      </c>
      <c r="AQ378" s="281">
        <f>SUMIFS([1]WT!BB$4756:BB$4777,[1]WT!$I$4756:$I$4777,$B378)*rng_WT_unit_consbysector.factor</f>
        <v>6799.5551596278692</v>
      </c>
      <c r="AR378" s="281">
        <f>SUMIFS([1]WT!BC$4756:BC$4777,[1]WT!$I$4756:$I$4777,$B378)*rng_WT_unit_consbysector.factor</f>
        <v>6975.5418077892791</v>
      </c>
      <c r="AS378" s="281">
        <f>SUMIFS([1]WT!BD$4756:BD$4777,[1]WT!$I$4756:$I$4777,$B378)*rng_WT_unit_consbysector.factor</f>
        <v>7080.958714002114</v>
      </c>
      <c r="AT378" s="281">
        <f>SUMIFS([1]WT!BE$4756:BE$4777,[1]WT!$I$4756:$I$4777,$B378)*rng_WT_unit_consbysector.factor</f>
        <v>7179.97135413857</v>
      </c>
      <c r="AU378" s="281">
        <f>SUMIFS([1]WT!BF$4756:BF$4777,[1]WT!$I$4756:$I$4777,$B378)*rng_WT_unit_consbysector.factor</f>
        <v>7287.0947593086976</v>
      </c>
      <c r="AV378" s="281">
        <f>SUMIFS([1]WT!BG$4756:BG$4777,[1]WT!$I$4756:$I$4777,$B378)*rng_WT_unit_consbysector.factor</f>
        <v>7363.5076412053286</v>
      </c>
      <c r="AW378" s="281">
        <f>SUMIFS([1]WT!BH$4756:BH$4777,[1]WT!$I$4756:$I$4777,$B378)*rng_WT_unit_consbysector.factor</f>
        <v>7397.1375423576646</v>
      </c>
      <c r="AX378" s="281">
        <f>SUMIFS([1]WT!BI$4756:BI$4777,[1]WT!$I$4756:$I$4777,$B378)*rng_WT_unit_consbysector.factor</f>
        <v>7415.8876115279518</v>
      </c>
      <c r="AY378" s="281">
        <f>SUMIFS([1]WT!BJ$4756:BJ$4777,[1]WT!$I$4756:$I$4777,$B378)*rng_WT_unit_consbysector.factor</f>
        <v>7435.990571987315</v>
      </c>
      <c r="AZ378" s="281">
        <f>SUMIFS([1]WT!BK$4756:BK$4777,[1]WT!$I$4756:$I$4777,$B378)*rng_WT_unit_consbysector.factor</f>
        <v>7412.9653719874768</v>
      </c>
      <c r="BA378" s="281">
        <f>SUMIFS([1]WT!BL$4756:BL$4777,[1]WT!$I$4756:$I$4777,$B378)*rng_WT_unit_consbysector.factor</f>
        <v>7367.1186311904767</v>
      </c>
      <c r="BB378" s="281">
        <f>SUMIFS([1]WT!BM$4756:BM$4777,[1]WT!$I$4756:$I$4777,$B378)*rng_WT_unit_consbysector.factor</f>
        <v>7220.6750278491581</v>
      </c>
      <c r="BC378" s="308"/>
    </row>
    <row r="379" spans="1:55">
      <c r="B379" s="318" t="str" cm="1">
        <f t="array" ref="B379">INDEX(rng_Ref_sectors.List,[1]Ref!$A80)</f>
        <v>Hydrogen</v>
      </c>
      <c r="C379" s="280"/>
      <c r="D379" s="281">
        <f>SUMIFS([1]WT!O$4756:O$4777,[1]WT!$I$4756:$I$4777,$B379)*rng_WT_unit_consbysector.factor</f>
        <v>15.7527897804787</v>
      </c>
      <c r="E379" s="281">
        <f>SUMIFS([1]WT!P$4756:P$4777,[1]WT!$I$4756:$I$4777,$B379)*rng_WT_unit_consbysector.factor</f>
        <v>15.752789780478698</v>
      </c>
      <c r="F379" s="281">
        <f>SUMIFS([1]WT!Q$4756:Q$4777,[1]WT!$I$4756:$I$4777,$B379)*rng_WT_unit_consbysector.factor</f>
        <v>15.7527897804787</v>
      </c>
      <c r="G379" s="281">
        <f>SUMIFS([1]WT!R$4756:R$4777,[1]WT!$I$4756:$I$4777,$B379)*rng_WT_unit_consbysector.factor</f>
        <v>15.752789780478697</v>
      </c>
      <c r="H379" s="281">
        <f>SUMIFS([1]WT!S$4756:S$4777,[1]WT!$I$4756:$I$4777,$B379)*rng_WT_unit_consbysector.factor</f>
        <v>15.7527897804787</v>
      </c>
      <c r="I379" s="281">
        <f>SUMIFS([1]WT!T$4756:T$4777,[1]WT!$I$4756:$I$4777,$B379)*rng_WT_unit_consbysector.factor</f>
        <v>15.7527897804787</v>
      </c>
      <c r="J379" s="281">
        <f>SUMIFS([1]WT!U$4756:U$4777,[1]WT!$I$4756:$I$4777,$B379)*rng_WT_unit_consbysector.factor</f>
        <v>15.752789780478688</v>
      </c>
      <c r="K379" s="281">
        <f>SUMIFS([1]WT!V$4756:V$4777,[1]WT!$I$4756:$I$4777,$B379)*rng_WT_unit_consbysector.factor</f>
        <v>15.752789780478736</v>
      </c>
      <c r="L379" s="281">
        <f>SUMIFS([1]WT!W$4756:W$4777,[1]WT!$I$4756:$I$4777,$B379)*rng_WT_unit_consbysector.factor</f>
        <v>15.752789780478679</v>
      </c>
      <c r="M379" s="281">
        <f>SUMIFS([1]WT!X$4756:X$4777,[1]WT!$I$4756:$I$4777,$B379)*rng_WT_unit_consbysector.factor</f>
        <v>15.752789780478723</v>
      </c>
      <c r="N379" s="281">
        <f>SUMIFS([1]WT!Y$4756:Y$4777,[1]WT!$I$4756:$I$4777,$B379)*rng_WT_unit_consbysector.factor</f>
        <v>15.7527897804787</v>
      </c>
      <c r="O379" s="281">
        <f>SUMIFS([1]WT!Z$4756:Z$4777,[1]WT!$I$4756:$I$4777,$B379)*rng_WT_unit_consbysector.factor</f>
        <v>15.752789780478711</v>
      </c>
      <c r="P379" s="281">
        <f>SUMIFS([1]WT!AA$4756:AA$4777,[1]WT!$I$4756:$I$4777,$B379)*rng_WT_unit_consbysector.factor</f>
        <v>15.7527897804787</v>
      </c>
      <c r="Q379" s="281">
        <f>SUMIFS([1]WT!AB$4756:AB$4777,[1]WT!$I$4756:$I$4777,$B379)*rng_WT_unit_consbysector.factor</f>
        <v>15.752789780478729</v>
      </c>
      <c r="R379" s="281">
        <f>SUMIFS([1]WT!AC$4756:AC$4777,[1]WT!$I$4756:$I$4777,$B379)*rng_WT_unit_consbysector.factor</f>
        <v>15.752789780478677</v>
      </c>
      <c r="S379" s="281">
        <f>SUMIFS([1]WT!AD$4756:AD$4777,[1]WT!$I$4756:$I$4777,$B379)*rng_WT_unit_consbysector.factor</f>
        <v>15.752789780478658</v>
      </c>
      <c r="T379" s="281">
        <f>SUMIFS([1]WT!AE$4756:AE$4777,[1]WT!$I$4756:$I$4777,$B379)*rng_WT_unit_consbysector.factor</f>
        <v>15.75278978047872</v>
      </c>
      <c r="U379" s="281">
        <f>SUMIFS([1]WT!AF$4756:AF$4777,[1]WT!$I$4756:$I$4777,$B379)*rng_WT_unit_consbysector.factor</f>
        <v>15.752789780478739</v>
      </c>
      <c r="V379" s="281">
        <f>SUMIFS([1]WT!AG$4756:AG$4777,[1]WT!$I$4756:$I$4777,$B379)*rng_WT_unit_consbysector.factor</f>
        <v>15.752789780478725</v>
      </c>
      <c r="W379" s="281">
        <f>SUMIFS([1]WT!AH$4756:AH$4777,[1]WT!$I$4756:$I$4777,$B379)*rng_WT_unit_consbysector.factor</f>
        <v>15.752789780478675</v>
      </c>
      <c r="X379" s="281">
        <f>SUMIFS([1]WT!AI$4756:AI$4777,[1]WT!$I$4756:$I$4777,$B379)*rng_WT_unit_consbysector.factor</f>
        <v>15.771361461542631</v>
      </c>
      <c r="Y379" s="281">
        <f>SUMIFS([1]WT!AJ$4756:AJ$4777,[1]WT!$I$4756:$I$4777,$B379)*rng_WT_unit_consbysector.factor</f>
        <v>15.896680830805638</v>
      </c>
      <c r="Z379" s="281">
        <f>SUMIFS([1]WT!AK$4756:AK$4777,[1]WT!$I$4756:$I$4777,$B379)*rng_WT_unit_consbysector.factor</f>
        <v>16.28000626465785</v>
      </c>
      <c r="AA379" s="281">
        <f>SUMIFS([1]WT!AL$4756:AL$4777,[1]WT!$I$4756:$I$4777,$B379)*rng_WT_unit_consbysector.factor</f>
        <v>16.755484712599461</v>
      </c>
      <c r="AB379" s="281">
        <f>SUMIFS([1]WT!AM$4756:AM$4777,[1]WT!$I$4756:$I$4777,$B379)*rng_WT_unit_consbysector.factor</f>
        <v>17.950688490244445</v>
      </c>
      <c r="AC379" s="281">
        <f>SUMIFS([1]WT!AN$4756:AN$4777,[1]WT!$I$4756:$I$4777,$B379)*rng_WT_unit_consbysector.factor</f>
        <v>18.491363852256001</v>
      </c>
      <c r="AD379" s="281">
        <f>SUMIFS([1]WT!AO$4756:AO$4777,[1]WT!$I$4756:$I$4777,$B379)*rng_WT_unit_consbysector.factor</f>
        <v>20.24458788662735</v>
      </c>
      <c r="AE379" s="281">
        <f>SUMIFS([1]WT!AP$4756:AP$4777,[1]WT!$I$4756:$I$4777,$B379)*rng_WT_unit_consbysector.factor</f>
        <v>22.275886497373008</v>
      </c>
      <c r="AF379" s="281">
        <f>SUMIFS([1]WT!AQ$4756:AQ$4777,[1]WT!$I$4756:$I$4777,$B379)*rng_WT_unit_consbysector.factor</f>
        <v>24.535933077261564</v>
      </c>
      <c r="AG379" s="281">
        <f>SUMIFS([1]WT!AR$4756:AR$4777,[1]WT!$I$4756:$I$4777,$B379)*rng_WT_unit_consbysector.factor</f>
        <v>27.909075515866061</v>
      </c>
      <c r="AH379" s="281">
        <f>SUMIFS([1]WT!AS$4756:AS$4777,[1]WT!$I$4756:$I$4777,$B379)*rng_WT_unit_consbysector.factor</f>
        <v>33.652904220430628</v>
      </c>
      <c r="AI379" s="281">
        <f>SUMIFS([1]WT!AT$4756:AT$4777,[1]WT!$I$4756:$I$4777,$B379)*rng_WT_unit_consbysector.factor</f>
        <v>37.452709284900514</v>
      </c>
      <c r="AJ379" s="281">
        <f>SUMIFS([1]WT!AU$4756:AU$4777,[1]WT!$I$4756:$I$4777,$B379)*rng_WT_unit_consbysector.factor</f>
        <v>41.179056065057956</v>
      </c>
      <c r="AK379" s="281">
        <f>SUMIFS([1]WT!AV$4756:AV$4777,[1]WT!$I$4756:$I$4777,$B379)*rng_WT_unit_consbysector.factor</f>
        <v>44.704460262959223</v>
      </c>
      <c r="AL379" s="281">
        <f>SUMIFS([1]WT!AW$4756:AW$4777,[1]WT!$I$4756:$I$4777,$B379)*rng_WT_unit_consbysector.factor</f>
        <v>48.044855257658661</v>
      </c>
      <c r="AM379" s="281">
        <f>SUMIFS([1]WT!AX$4756:AX$4777,[1]WT!$I$4756:$I$4777,$B379)*rng_WT_unit_consbysector.factor</f>
        <v>51.812919768525163</v>
      </c>
      <c r="AN379" s="281">
        <f>SUMIFS([1]WT!AY$4756:AY$4777,[1]WT!$I$4756:$I$4777,$B379)*rng_WT_unit_consbysector.factor</f>
        <v>55.96901019342674</v>
      </c>
      <c r="AO379" s="281">
        <f>SUMIFS([1]WT!AZ$4756:AZ$4777,[1]WT!$I$4756:$I$4777,$B379)*rng_WT_unit_consbysector.factor</f>
        <v>60.196915479887345</v>
      </c>
      <c r="AP379" s="281">
        <f>SUMIFS([1]WT!BA$4756:BA$4777,[1]WT!$I$4756:$I$4777,$B379)*rng_WT_unit_consbysector.factor</f>
        <v>64.305590312455465</v>
      </c>
      <c r="AQ379" s="281">
        <f>SUMIFS([1]WT!BB$4756:BB$4777,[1]WT!$I$4756:$I$4777,$B379)*rng_WT_unit_consbysector.factor</f>
        <v>68.262021346696457</v>
      </c>
      <c r="AR379" s="281">
        <f>SUMIFS([1]WT!BC$4756:BC$4777,[1]WT!$I$4756:$I$4777,$B379)*rng_WT_unit_consbysector.factor</f>
        <v>73.302487042021298</v>
      </c>
      <c r="AS379" s="281">
        <f>SUMIFS([1]WT!BD$4756:BD$4777,[1]WT!$I$4756:$I$4777,$B379)*rng_WT_unit_consbysector.factor</f>
        <v>77.631261641434122</v>
      </c>
      <c r="AT379" s="281">
        <f>SUMIFS([1]WT!BE$4756:BE$4777,[1]WT!$I$4756:$I$4777,$B379)*rng_WT_unit_consbysector.factor</f>
        <v>82.22723718401565</v>
      </c>
      <c r="AU379" s="281">
        <f>SUMIFS([1]WT!BF$4756:BF$4777,[1]WT!$I$4756:$I$4777,$B379)*rng_WT_unit_consbysector.factor</f>
        <v>86.60853082517302</v>
      </c>
      <c r="AV379" s="281">
        <f>SUMIFS([1]WT!BG$4756:BG$4777,[1]WT!$I$4756:$I$4777,$B379)*rng_WT_unit_consbysector.factor</f>
        <v>91.043684312848896</v>
      </c>
      <c r="AW379" s="281">
        <f>SUMIFS([1]WT!BH$4756:BH$4777,[1]WT!$I$4756:$I$4777,$B379)*rng_WT_unit_consbysector.factor</f>
        <v>98.84349124971213</v>
      </c>
      <c r="AX379" s="281">
        <f>SUMIFS([1]WT!BI$4756:BI$4777,[1]WT!$I$4756:$I$4777,$B379)*rng_WT_unit_consbysector.factor</f>
        <v>105.23519192332267</v>
      </c>
      <c r="AY379" s="281">
        <f>SUMIFS([1]WT!BJ$4756:BJ$4777,[1]WT!$I$4756:$I$4777,$B379)*rng_WT_unit_consbysector.factor</f>
        <v>111.64108410995327</v>
      </c>
      <c r="AZ379" s="281">
        <f>SUMIFS([1]WT!BK$4756:BK$4777,[1]WT!$I$4756:$I$4777,$B379)*rng_WT_unit_consbysector.factor</f>
        <v>118.76554279722023</v>
      </c>
      <c r="BA379" s="281">
        <f>SUMIFS([1]WT!BL$4756:BL$4777,[1]WT!$I$4756:$I$4777,$B379)*rng_WT_unit_consbysector.factor</f>
        <v>125.61843534831102</v>
      </c>
      <c r="BB379" s="281">
        <f>SUMIFS([1]WT!BM$4756:BM$4777,[1]WT!$I$4756:$I$4777,$B379)*rng_WT_unit_consbysector.factor</f>
        <v>132.93807228591672</v>
      </c>
      <c r="BC379" s="308"/>
    </row>
    <row r="380" spans="1:55" ht="13">
      <c r="B380" s="286" t="s">
        <v>64</v>
      </c>
      <c r="C380" s="296"/>
      <c r="D380" s="301">
        <f t="shared" ref="D380:AI380" si="61">SUM(D364:D379)</f>
        <v>6579.3287068818117</v>
      </c>
      <c r="E380" s="301">
        <f t="shared" si="61"/>
        <v>6771.0609829188143</v>
      </c>
      <c r="F380" s="301">
        <f t="shared" si="61"/>
        <v>6927.935777422078</v>
      </c>
      <c r="G380" s="301">
        <f t="shared" si="61"/>
        <v>7198.8678224228743</v>
      </c>
      <c r="H380" s="301">
        <f t="shared" si="61"/>
        <v>7422.5546895449861</v>
      </c>
      <c r="I380" s="301">
        <f t="shared" si="61"/>
        <v>7481.4613763797834</v>
      </c>
      <c r="J380" s="301">
        <f t="shared" si="61"/>
        <v>7608.3453544100985</v>
      </c>
      <c r="K380" s="301">
        <f t="shared" si="61"/>
        <v>7747.7887901235854</v>
      </c>
      <c r="L380" s="301">
        <f t="shared" si="61"/>
        <v>7613.8431462734134</v>
      </c>
      <c r="M380" s="301">
        <f t="shared" si="61"/>
        <v>7908.2134277972064</v>
      </c>
      <c r="N380" s="301">
        <f t="shared" si="61"/>
        <v>8576.3371008537924</v>
      </c>
      <c r="O380" s="301">
        <f t="shared" si="61"/>
        <v>9136.6218631950233</v>
      </c>
      <c r="P380" s="301">
        <f t="shared" si="61"/>
        <v>9332.495255737651</v>
      </c>
      <c r="Q380" s="301">
        <f t="shared" si="61"/>
        <v>9200.1126038565999</v>
      </c>
      <c r="R380" s="301">
        <f t="shared" si="61"/>
        <v>9471.2397549118832</v>
      </c>
      <c r="S380" s="301">
        <f t="shared" si="61"/>
        <v>9308.3578898256346</v>
      </c>
      <c r="T380" s="301">
        <f t="shared" si="61"/>
        <v>9261.0538530830872</v>
      </c>
      <c r="U380" s="301">
        <f t="shared" si="61"/>
        <v>9372.0372307023354</v>
      </c>
      <c r="V380" s="301">
        <f t="shared" si="61"/>
        <v>9925.0893390795682</v>
      </c>
      <c r="W380" s="301">
        <f t="shared" si="61"/>
        <v>10269.882303032036</v>
      </c>
      <c r="X380" s="301">
        <f t="shared" si="61"/>
        <v>9730.5239669572147</v>
      </c>
      <c r="Y380" s="301">
        <f t="shared" si="61"/>
        <v>9886.4893810432095</v>
      </c>
      <c r="Z380" s="301">
        <f t="shared" si="61"/>
        <v>10911.458617726235</v>
      </c>
      <c r="AA380" s="301">
        <f t="shared" si="61"/>
        <v>11680.955574332396</v>
      </c>
      <c r="AB380" s="301">
        <f t="shared" si="61"/>
        <v>12271.054746713829</v>
      </c>
      <c r="AC380" s="301">
        <f t="shared" si="61"/>
        <v>12723.785165573026</v>
      </c>
      <c r="AD380" s="301">
        <f t="shared" si="61"/>
        <v>13106.093631274349</v>
      </c>
      <c r="AE380" s="301">
        <f t="shared" si="61"/>
        <v>13458.998308103837</v>
      </c>
      <c r="AF380" s="301">
        <f t="shared" si="61"/>
        <v>14002.095483759398</v>
      </c>
      <c r="AG380" s="301">
        <f t="shared" si="61"/>
        <v>14483.858418059719</v>
      </c>
      <c r="AH380" s="301">
        <f t="shared" si="61"/>
        <v>14938.23283873887</v>
      </c>
      <c r="AI380" s="301">
        <f t="shared" si="61"/>
        <v>15423.677690845352</v>
      </c>
      <c r="AJ380" s="301">
        <f t="shared" ref="AJ380:BB380" si="62">SUM(AJ364:AJ379)</f>
        <v>15893.890707554703</v>
      </c>
      <c r="AK380" s="301">
        <f t="shared" si="62"/>
        <v>16324.401680070805</v>
      </c>
      <c r="AL380" s="301">
        <f t="shared" si="62"/>
        <v>16761.360048682764</v>
      </c>
      <c r="AM380" s="301">
        <f t="shared" si="62"/>
        <v>17124.603152335607</v>
      </c>
      <c r="AN380" s="301">
        <f t="shared" si="62"/>
        <v>17525.061377459111</v>
      </c>
      <c r="AO380" s="301">
        <f t="shared" si="62"/>
        <v>17864.791611015833</v>
      </c>
      <c r="AP380" s="301">
        <f t="shared" si="62"/>
        <v>18204.049498704124</v>
      </c>
      <c r="AQ380" s="301">
        <f t="shared" si="62"/>
        <v>18477.502335603665</v>
      </c>
      <c r="AR380" s="301">
        <f t="shared" si="62"/>
        <v>18715.208320799524</v>
      </c>
      <c r="AS380" s="301">
        <f t="shared" si="62"/>
        <v>18850.827793725108</v>
      </c>
      <c r="AT380" s="301">
        <f t="shared" si="62"/>
        <v>18967.901461215944</v>
      </c>
      <c r="AU380" s="301">
        <f t="shared" si="62"/>
        <v>19071.083294973723</v>
      </c>
      <c r="AV380" s="301">
        <f t="shared" si="62"/>
        <v>19136.382563675979</v>
      </c>
      <c r="AW380" s="301">
        <f t="shared" si="62"/>
        <v>19163.22907842655</v>
      </c>
      <c r="AX380" s="301">
        <f t="shared" si="62"/>
        <v>19211.571534598501</v>
      </c>
      <c r="AY380" s="301">
        <f t="shared" si="62"/>
        <v>19270.203381012692</v>
      </c>
      <c r="AZ380" s="301">
        <f t="shared" si="62"/>
        <v>19278.691441164861</v>
      </c>
      <c r="BA380" s="301">
        <f t="shared" si="62"/>
        <v>19258.592399211149</v>
      </c>
      <c r="BB380" s="301">
        <f t="shared" si="62"/>
        <v>19122.591641173382</v>
      </c>
    </row>
    <row r="381" spans="1:55">
      <c r="B381" s="289" t="s">
        <v>2077</v>
      </c>
      <c r="C381" s="290"/>
      <c r="D381" s="291"/>
      <c r="E381" s="291"/>
      <c r="F381" s="291"/>
      <c r="G381" s="291"/>
      <c r="H381" s="291"/>
      <c r="I381" s="291"/>
      <c r="J381" s="291"/>
      <c r="K381" s="291"/>
      <c r="L381" s="291"/>
      <c r="M381" s="291"/>
      <c r="N381" s="291"/>
      <c r="O381" s="291"/>
      <c r="P381" s="291"/>
      <c r="Q381" s="291"/>
      <c r="R381" s="291"/>
      <c r="S381" s="291"/>
      <c r="T381" s="291"/>
      <c r="U381" s="291"/>
      <c r="V381" s="291"/>
      <c r="W381" s="291"/>
      <c r="X381" s="291"/>
      <c r="Y381" s="291"/>
      <c r="Z381" s="291"/>
      <c r="AA381" s="291"/>
      <c r="AB381" s="291"/>
      <c r="AC381" s="291"/>
      <c r="AD381" s="291"/>
      <c r="AE381" s="291"/>
      <c r="AF381" s="291"/>
      <c r="AG381" s="291"/>
      <c r="AH381" s="291"/>
      <c r="AI381" s="291"/>
      <c r="AJ381" s="291"/>
      <c r="AK381" s="291"/>
      <c r="AL381" s="291"/>
      <c r="AM381" s="291"/>
      <c r="AN381" s="291"/>
      <c r="AO381" s="291"/>
      <c r="AP381" s="291"/>
      <c r="AQ381" s="291"/>
      <c r="AR381" s="291"/>
      <c r="AS381" s="291"/>
      <c r="AT381" s="291"/>
      <c r="AU381" s="291"/>
      <c r="AV381" s="291"/>
      <c r="AW381" s="291"/>
      <c r="AX381" s="291"/>
      <c r="AY381" s="291"/>
      <c r="AZ381" s="291"/>
      <c r="BA381" s="291"/>
      <c r="BB381" s="291"/>
    </row>
    <row r="383" spans="1:55" s="267" customFormat="1" ht="15.5">
      <c r="A383" s="266" t="s">
        <v>2083</v>
      </c>
      <c r="G383" s="262"/>
      <c r="H383" s="268" t="str">
        <f>HYPERLINK(IFERROR(CONCATENATE("#Charts!B",MATCH($A383,[1]Charts!B:B,0)),CONCATENATE("#Charts!l",MATCH($A383,[1]Charts!L:L,0))),"Charts")</f>
        <v>Charts</v>
      </c>
      <c r="I383" s="269"/>
      <c r="J383" s="269"/>
      <c r="K383" s="269"/>
      <c r="L383" s="269"/>
      <c r="M383" s="269"/>
      <c r="N383" s="269"/>
      <c r="O383" s="269"/>
      <c r="P383" s="269"/>
      <c r="Q383" s="269"/>
      <c r="R383" s="269"/>
      <c r="S383" s="269"/>
      <c r="T383" s="269"/>
      <c r="U383" s="269"/>
      <c r="V383" s="269"/>
      <c r="W383" s="269"/>
      <c r="X383" s="269"/>
      <c r="Y383" s="269"/>
      <c r="Z383" s="269"/>
      <c r="AA383" s="269"/>
      <c r="AB383" s="269"/>
      <c r="AC383" s="269"/>
      <c r="AD383" s="269"/>
      <c r="AE383" s="269"/>
      <c r="AF383" s="269"/>
      <c r="AG383" s="269"/>
      <c r="AH383" s="269"/>
      <c r="AI383" s="269"/>
      <c r="AJ383" s="269"/>
      <c r="AK383" s="269"/>
      <c r="AL383" s="269"/>
      <c r="AM383" s="269"/>
      <c r="AN383" s="269"/>
      <c r="AO383" s="269"/>
      <c r="AP383" s="269"/>
      <c r="AQ383" s="269"/>
      <c r="AR383" s="269"/>
      <c r="AS383" s="269"/>
      <c r="AT383" s="269"/>
      <c r="AU383" s="269"/>
      <c r="AV383" s="269"/>
      <c r="AW383" s="269"/>
      <c r="AX383" s="269"/>
      <c r="AY383" s="269"/>
      <c r="AZ383" s="269"/>
      <c r="BA383" s="269"/>
      <c r="BB383" s="269"/>
      <c r="BC383" s="262"/>
    </row>
    <row r="384" spans="1:55" s="267" customFormat="1" ht="13">
      <c r="A384" s="317"/>
      <c r="G384" s="262"/>
      <c r="H384" s="269"/>
      <c r="I384" s="269"/>
      <c r="J384" s="269"/>
      <c r="K384" s="269"/>
      <c r="L384" s="269"/>
      <c r="M384" s="269"/>
      <c r="N384" s="269"/>
      <c r="O384" s="269"/>
      <c r="P384" s="269"/>
      <c r="Q384" s="269"/>
      <c r="R384" s="269"/>
      <c r="S384" s="269"/>
      <c r="T384" s="269"/>
      <c r="U384" s="269"/>
      <c r="V384" s="269"/>
      <c r="W384" s="269"/>
      <c r="X384" s="269"/>
      <c r="Y384" s="269"/>
      <c r="Z384" s="269"/>
      <c r="AA384" s="269"/>
      <c r="AB384" s="269"/>
      <c r="AC384" s="269"/>
      <c r="AD384" s="269"/>
      <c r="AE384" s="269"/>
      <c r="AF384" s="269"/>
      <c r="AG384" s="269"/>
      <c r="AH384" s="269"/>
      <c r="AI384" s="269"/>
      <c r="AJ384" s="269"/>
      <c r="AK384" s="269"/>
      <c r="AL384" s="269"/>
      <c r="AM384" s="269"/>
      <c r="AN384" s="269"/>
      <c r="AO384" s="269"/>
      <c r="AP384" s="269"/>
      <c r="AQ384" s="269"/>
      <c r="AR384" s="269"/>
      <c r="AS384" s="269"/>
      <c r="AT384" s="269"/>
      <c r="AU384" s="269"/>
      <c r="AV384" s="269"/>
      <c r="AW384" s="269"/>
      <c r="AX384" s="269"/>
      <c r="AY384" s="269"/>
      <c r="AZ384" s="269"/>
      <c r="BA384" s="269"/>
      <c r="BB384" s="269"/>
      <c r="BC384" s="262"/>
    </row>
    <row r="385" spans="2:55" ht="20">
      <c r="B385" s="260" t="s">
        <v>2083</v>
      </c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  <c r="AG385" s="273"/>
      <c r="AH385" s="273"/>
      <c r="AI385" s="273"/>
      <c r="AJ385" s="273"/>
      <c r="AK385" s="273"/>
      <c r="AL385" s="273"/>
      <c r="AM385" s="273"/>
      <c r="AN385" s="273"/>
      <c r="AO385" s="273"/>
      <c r="AP385" s="273"/>
      <c r="AQ385" s="273"/>
      <c r="AR385" s="273"/>
      <c r="AS385" s="273"/>
      <c r="AT385" s="273"/>
      <c r="AU385" s="273"/>
      <c r="AV385" s="273"/>
      <c r="AW385" s="273"/>
      <c r="AX385" s="273"/>
      <c r="AY385" s="273"/>
      <c r="AZ385" s="273"/>
      <c r="BA385" s="273"/>
      <c r="BB385" s="273" t="s">
        <v>2021</v>
      </c>
    </row>
    <row r="386" spans="2:55" ht="13">
      <c r="B386" s="321" t="str">
        <f>rng_Charts.unit_consbysector</f>
        <v>PJ</v>
      </c>
      <c r="C386" s="275"/>
      <c r="D386" s="275"/>
      <c r="E386" s="275"/>
      <c r="F386" s="275"/>
      <c r="G386" s="275"/>
      <c r="H386" s="274"/>
      <c r="I386" s="275"/>
      <c r="J386" s="275"/>
      <c r="K386" s="275"/>
      <c r="L386" s="275"/>
      <c r="M386" s="275"/>
      <c r="N386" s="274"/>
      <c r="O386" s="275"/>
      <c r="P386" s="275"/>
      <c r="Q386" s="275"/>
      <c r="R386" s="275"/>
      <c r="S386" s="275"/>
      <c r="T386" s="274"/>
      <c r="U386" s="275"/>
      <c r="V386" s="275"/>
      <c r="W386" s="275"/>
      <c r="X386" s="275"/>
      <c r="Y386" s="275"/>
      <c r="Z386" s="274"/>
      <c r="AA386" s="275"/>
      <c r="AB386" s="275"/>
      <c r="AC386" s="275"/>
      <c r="AD386" s="275"/>
      <c r="AE386" s="275"/>
      <c r="AF386" s="274"/>
      <c r="AG386" s="275"/>
      <c r="AH386" s="275"/>
      <c r="AI386" s="275"/>
      <c r="AJ386" s="275"/>
      <c r="AK386" s="275"/>
      <c r="AL386" s="274"/>
      <c r="AM386" s="275"/>
      <c r="AN386" s="275"/>
      <c r="AO386" s="275"/>
      <c r="AP386" s="275"/>
      <c r="AQ386" s="275"/>
      <c r="AR386" s="275"/>
      <c r="AS386" s="275"/>
      <c r="AT386" s="275"/>
      <c r="AU386" s="275"/>
      <c r="AV386" s="275"/>
      <c r="AW386" s="275"/>
      <c r="AX386" s="275"/>
      <c r="AY386" s="275"/>
      <c r="AZ386" s="275"/>
      <c r="BA386" s="275"/>
      <c r="BB386" s="275"/>
    </row>
    <row r="387" spans="2:55" ht="13">
      <c r="B387" s="276" t="s">
        <v>239</v>
      </c>
      <c r="C387" s="277"/>
      <c r="D387" s="292">
        <v>2000</v>
      </c>
      <c r="E387" s="292">
        <v>2001</v>
      </c>
      <c r="F387" s="292">
        <v>2002</v>
      </c>
      <c r="G387" s="292">
        <v>2003</v>
      </c>
      <c r="H387" s="292">
        <v>2004</v>
      </c>
      <c r="I387" s="292">
        <v>2005</v>
      </c>
      <c r="J387" s="292">
        <v>2006</v>
      </c>
      <c r="K387" s="292">
        <v>2007</v>
      </c>
      <c r="L387" s="292">
        <v>2008</v>
      </c>
      <c r="M387" s="292">
        <v>2009</v>
      </c>
      <c r="N387" s="292">
        <v>2010</v>
      </c>
      <c r="O387" s="292">
        <v>2011</v>
      </c>
      <c r="P387" s="292">
        <v>2012</v>
      </c>
      <c r="Q387" s="292">
        <v>2013</v>
      </c>
      <c r="R387" s="292">
        <v>2014</v>
      </c>
      <c r="S387" s="292">
        <v>2015</v>
      </c>
      <c r="T387" s="292">
        <v>2016</v>
      </c>
      <c r="U387" s="292">
        <v>2017</v>
      </c>
      <c r="V387" s="292">
        <v>2018</v>
      </c>
      <c r="W387" s="292">
        <v>2019</v>
      </c>
      <c r="X387" s="292">
        <v>2020</v>
      </c>
      <c r="Y387" s="292">
        <v>2021</v>
      </c>
      <c r="Z387" s="292">
        <v>2022</v>
      </c>
      <c r="AA387" s="292">
        <v>2023</v>
      </c>
      <c r="AB387" s="292">
        <v>2024</v>
      </c>
      <c r="AC387" s="292">
        <v>2025</v>
      </c>
      <c r="AD387" s="292">
        <v>2026</v>
      </c>
      <c r="AE387" s="292">
        <v>2027</v>
      </c>
      <c r="AF387" s="292">
        <v>2028</v>
      </c>
      <c r="AG387" s="292">
        <v>2029</v>
      </c>
      <c r="AH387" s="292">
        <v>2030</v>
      </c>
      <c r="AI387" s="292">
        <v>2031</v>
      </c>
      <c r="AJ387" s="292">
        <v>2032</v>
      </c>
      <c r="AK387" s="292">
        <v>2033</v>
      </c>
      <c r="AL387" s="292">
        <v>2034</v>
      </c>
      <c r="AM387" s="292">
        <v>2035</v>
      </c>
      <c r="AN387" s="292">
        <v>2036</v>
      </c>
      <c r="AO387" s="292">
        <v>2037</v>
      </c>
      <c r="AP387" s="292">
        <v>2038</v>
      </c>
      <c r="AQ387" s="292">
        <v>2039</v>
      </c>
      <c r="AR387" s="292">
        <v>2040</v>
      </c>
      <c r="AS387" s="292">
        <v>2041</v>
      </c>
      <c r="AT387" s="292">
        <v>2042</v>
      </c>
      <c r="AU387" s="292">
        <v>2043</v>
      </c>
      <c r="AV387" s="292">
        <v>2044</v>
      </c>
      <c r="AW387" s="292">
        <v>2045</v>
      </c>
      <c r="AX387" s="292">
        <v>2046</v>
      </c>
      <c r="AY387" s="292">
        <v>2047</v>
      </c>
      <c r="AZ387" s="292">
        <v>2048</v>
      </c>
      <c r="BA387" s="292">
        <v>2049</v>
      </c>
      <c r="BB387" s="292">
        <v>2050</v>
      </c>
    </row>
    <row r="388" spans="2:55">
      <c r="B388" s="318" t="str" cm="1">
        <f t="array" ref="B388">INDEX(rng_Ref_sectors.List,[1]Ref!$A65)</f>
        <v>Steel</v>
      </c>
      <c r="C388" s="280"/>
      <c r="D388" s="281">
        <f>SUMIFS([1]WT!O$4608:O$4717,[1]WT!$I$4608:$I$4717,$B388,[1]WT!$G$4608:$G$4717,"COAL*")*rng_WT_unit_consbysector.factor</f>
        <v>3.6889749122070603E-2</v>
      </c>
      <c r="E388" s="281">
        <f>SUMIFS([1]WT!P$4608:P$4717,[1]WT!$I$4608:$I$4717,$B388,[1]WT!$G$4608:$G$4717,"COAL*")*rng_WT_unit_consbysector.factor</f>
        <v>0.23947787380330701</v>
      </c>
      <c r="F388" s="281">
        <f>SUMIFS([1]WT!Q$4608:Q$4717,[1]WT!$I$4608:$I$4717,$B388,[1]WT!$G$4608:$G$4717,"COAL*")*rng_WT_unit_consbysector.factor</f>
        <v>0.162081628851663</v>
      </c>
      <c r="G388" s="281">
        <f>SUMIFS([1]WT!R$4608:R$4717,[1]WT!$I$4608:$I$4717,$B388,[1]WT!$G$4608:$G$4717,"COAL*")*rng_WT_unit_consbysector.factor</f>
        <v>0.11177622689842</v>
      </c>
      <c r="H388" s="281">
        <f>SUMIFS([1]WT!S$4608:S$4717,[1]WT!$I$4608:$I$4717,$B388,[1]WT!$G$4608:$G$4717,"COAL*")*rng_WT_unit_consbysector.factor</f>
        <v>0.16412254014677299</v>
      </c>
      <c r="I388" s="281">
        <f>SUMIFS([1]WT!T$4608:T$4717,[1]WT!$I$4608:$I$4717,$B388,[1]WT!$G$4608:$G$4717,"COAL*")*rng_WT_unit_consbysector.factor</f>
        <v>0.484467436083446</v>
      </c>
      <c r="J388" s="281">
        <f>SUMIFS([1]WT!U$4608:U$4717,[1]WT!$I$4608:$I$4717,$B388,[1]WT!$G$4608:$G$4717,"COAL*")*rng_WT_unit_consbysector.factor</f>
        <v>0.67350712128075896</v>
      </c>
      <c r="K388" s="281">
        <f>SUMIFS([1]WT!V$4608:V$4717,[1]WT!$I$4608:$I$4717,$B388,[1]WT!$G$4608:$G$4717,"COAL*")*rng_WT_unit_consbysector.factor</f>
        <v>0.34227560732421197</v>
      </c>
      <c r="L388" s="281">
        <f>SUMIFS([1]WT!W$4608:W$4717,[1]WT!$I$4608:$I$4717,$B388,[1]WT!$G$4608:$G$4717,"COAL*")*rng_WT_unit_consbysector.factor</f>
        <v>0.29994135395765498</v>
      </c>
      <c r="M388" s="281">
        <f>SUMIFS([1]WT!X$4608:X$4717,[1]WT!$I$4608:$I$4717,$B388,[1]WT!$G$4608:$G$4717,"COAL*")*rng_WT_unit_consbysector.factor</f>
        <v>0.29397764344228899</v>
      </c>
      <c r="N388" s="281">
        <f>SUMIFS([1]WT!Y$4608:Y$4717,[1]WT!$I$4608:$I$4717,$B388,[1]WT!$G$4608:$G$4717,"COAL*")*rng_WT_unit_consbysector.factor</f>
        <v>0.43615217131253797</v>
      </c>
      <c r="O388" s="281">
        <f>SUMIFS([1]WT!Z$4608:Z$4717,[1]WT!$I$4608:$I$4717,$B388,[1]WT!$G$4608:$G$4717,"COAL*")*rng_WT_unit_consbysector.factor</f>
        <v>0.224470514272675</v>
      </c>
      <c r="P388" s="281">
        <f>SUMIFS([1]WT!AA$4608:AA$4717,[1]WT!$I$4608:$I$4717,$B388,[1]WT!$G$4608:$G$4717,"COAL*")*rng_WT_unit_consbysector.factor</f>
        <v>0.254426898524308</v>
      </c>
      <c r="Q388" s="281">
        <f>SUMIFS([1]WT!AB$4608:AB$4717,[1]WT!$I$4608:$I$4717,$B388,[1]WT!$G$4608:$G$4717,"COAL*")*rng_WT_unit_consbysector.factor</f>
        <v>0.37193545676457601</v>
      </c>
      <c r="R388" s="281">
        <f>SUMIFS([1]WT!AC$4608:AC$4717,[1]WT!$I$4608:$I$4717,$B388,[1]WT!$G$4608:$G$4717,"COAL*")*rng_WT_unit_consbysector.factor</f>
        <v>7.2768399327003701</v>
      </c>
      <c r="S388" s="281">
        <f>SUMIFS([1]WT!AD$4608:AD$4717,[1]WT!$I$4608:$I$4717,$B388,[1]WT!$G$4608:$G$4717,"COAL*")*rng_WT_unit_consbysector.factor</f>
        <v>10.014091461518101</v>
      </c>
      <c r="T388" s="281">
        <f>SUMIFS([1]WT!AE$4608:AE$4717,[1]WT!$I$4608:$I$4717,$B388,[1]WT!$G$4608:$G$4717,"COAL*")*rng_WT_unit_consbysector.factor</f>
        <v>52.359878561456298</v>
      </c>
      <c r="U388" s="281">
        <f>SUMIFS([1]WT!AF$4608:AF$4717,[1]WT!$I$4608:$I$4717,$B388,[1]WT!$G$4608:$G$4717,"COAL*")*rng_WT_unit_consbysector.factor</f>
        <v>50.0357088350002</v>
      </c>
      <c r="V388" s="281">
        <f>SUMIFS([1]WT!AG$4608:AG$4717,[1]WT!$I$4608:$I$4717,$B388,[1]WT!$G$4608:$G$4717,"COAL*")*rng_WT_unit_consbysector.factor</f>
        <v>87.040283878273698</v>
      </c>
      <c r="W388" s="281">
        <f>SUMIFS([1]WT!AH$4608:AH$4717,[1]WT!$I$4608:$I$4717,$B388,[1]WT!$G$4608:$G$4717,"COAL*")*rng_WT_unit_consbysector.factor</f>
        <v>304.745407071974</v>
      </c>
      <c r="X388" s="281">
        <f>SUMIFS([1]WT!AI$4608:AI$4717,[1]WT!$I$4608:$I$4717,$B388,[1]WT!$G$4608:$G$4717,"COAL*")*rng_WT_unit_consbysector.factor</f>
        <v>388.72812411250698</v>
      </c>
      <c r="Y388" s="281">
        <f>SUMIFS([1]WT!AJ$4608:AJ$4717,[1]WT!$I$4608:$I$4717,$B388,[1]WT!$G$4608:$G$4717,"COAL*")*rng_WT_unit_consbysector.factor</f>
        <v>340.91315349016702</v>
      </c>
      <c r="Z388" s="281">
        <f>SUMIFS([1]WT!AK$4608:AK$4717,[1]WT!$I$4608:$I$4717,$B388,[1]WT!$G$4608:$G$4717,"COAL*")*rng_WT_unit_consbysector.factor</f>
        <v>349.39758791759402</v>
      </c>
      <c r="AA388" s="281">
        <f>SUMIFS([1]WT!AL$4608:AL$4717,[1]WT!$I$4608:$I$4717,$B388,[1]WT!$G$4608:$G$4717,"COAL*")*rng_WT_unit_consbysector.factor</f>
        <v>353.21337752331999</v>
      </c>
      <c r="AB388" s="281">
        <f>SUMIFS([1]WT!AM$4608:AM$4717,[1]WT!$I$4608:$I$4717,$B388,[1]WT!$G$4608:$G$4717,"COAL*")*rng_WT_unit_consbysector.factor</f>
        <v>392.281158316134</v>
      </c>
      <c r="AC388" s="281">
        <f>SUMIFS([1]WT!AN$4608:AN$4717,[1]WT!$I$4608:$I$4717,$B388,[1]WT!$G$4608:$G$4717,"COAL*")*rng_WT_unit_consbysector.factor</f>
        <v>414.62888753690601</v>
      </c>
      <c r="AD388" s="281">
        <f>SUMIFS([1]WT!AO$4608:AO$4717,[1]WT!$I$4608:$I$4717,$B388,[1]WT!$G$4608:$G$4717,"COAL*")*rng_WT_unit_consbysector.factor</f>
        <v>433.79018156812703</v>
      </c>
      <c r="AE388" s="281">
        <f>SUMIFS([1]WT!AP$4608:AP$4717,[1]WT!$I$4608:$I$4717,$B388,[1]WT!$G$4608:$G$4717,"COAL*")*rng_WT_unit_consbysector.factor</f>
        <v>450.776230579269</v>
      </c>
      <c r="AF388" s="281">
        <f>SUMIFS([1]WT!AQ$4608:AQ$4717,[1]WT!$I$4608:$I$4717,$B388,[1]WT!$G$4608:$G$4717,"COAL*")*rng_WT_unit_consbysector.factor</f>
        <v>465.71717310169799</v>
      </c>
      <c r="AG388" s="281">
        <f>SUMIFS([1]WT!AR$4608:AR$4717,[1]WT!$I$4608:$I$4717,$B388,[1]WT!$G$4608:$G$4717,"COAL*")*rng_WT_unit_consbysector.factor</f>
        <v>474.32955491500002</v>
      </c>
      <c r="AH388" s="281">
        <f>SUMIFS([1]WT!AS$4608:AS$4717,[1]WT!$I$4608:$I$4717,$B388,[1]WT!$G$4608:$G$4717,"COAL*")*rng_WT_unit_consbysector.factor</f>
        <v>488.110438389595</v>
      </c>
      <c r="AI388" s="281">
        <f>SUMIFS([1]WT!AT$4608:AT$4717,[1]WT!$I$4608:$I$4717,$B388,[1]WT!$G$4608:$G$4717,"COAL*")*rng_WT_unit_consbysector.factor</f>
        <v>494.860696029444</v>
      </c>
      <c r="AJ388" s="281">
        <f>SUMIFS([1]WT!AU$4608:AU$4717,[1]WT!$I$4608:$I$4717,$B388,[1]WT!$G$4608:$G$4717,"COAL*")*rng_WT_unit_consbysector.factor</f>
        <v>506.81567983272203</v>
      </c>
      <c r="AK388" s="281">
        <f>SUMIFS([1]WT!AV$4608:AV$4717,[1]WT!$I$4608:$I$4717,$B388,[1]WT!$G$4608:$G$4717,"COAL*")*rng_WT_unit_consbysector.factor</f>
        <v>512.62861465806498</v>
      </c>
      <c r="AL388" s="281">
        <f>SUMIFS([1]WT!AW$4608:AW$4717,[1]WT!$I$4608:$I$4717,$B388,[1]WT!$G$4608:$G$4717,"COAL*")*rng_WT_unit_consbysector.factor</f>
        <v>520.32325301790399</v>
      </c>
      <c r="AM388" s="281">
        <f>SUMIFS([1]WT!AX$4608:AX$4717,[1]WT!$I$4608:$I$4717,$B388,[1]WT!$G$4608:$G$4717,"COAL*")*rng_WT_unit_consbysector.factor</f>
        <v>498.12754216999298</v>
      </c>
      <c r="AN388" s="281">
        <f>SUMIFS([1]WT!AY$4608:AY$4717,[1]WT!$I$4608:$I$4717,$B388,[1]WT!$G$4608:$G$4717,"COAL*")*rng_WT_unit_consbysector.factor</f>
        <v>498.25489871410298</v>
      </c>
      <c r="AO388" s="281">
        <f>SUMIFS([1]WT!AZ$4608:AZ$4717,[1]WT!$I$4608:$I$4717,$B388,[1]WT!$G$4608:$G$4717,"COAL*")*rng_WT_unit_consbysector.factor</f>
        <v>498.91249063221102</v>
      </c>
      <c r="AP388" s="281">
        <f>SUMIFS([1]WT!BA$4608:BA$4717,[1]WT!$I$4608:$I$4717,$B388,[1]WT!$G$4608:$G$4717,"COAL*")*rng_WT_unit_consbysector.factor</f>
        <v>498.03714297413302</v>
      </c>
      <c r="AQ388" s="281">
        <f>SUMIFS([1]WT!BB$4608:BB$4717,[1]WT!$I$4608:$I$4717,$B388,[1]WT!$G$4608:$G$4717,"COAL*")*rng_WT_unit_consbysector.factor</f>
        <v>497.00304393505797</v>
      </c>
      <c r="AR388" s="281">
        <f>SUMIFS([1]WT!BC$4608:BC$4717,[1]WT!$I$4608:$I$4717,$B388,[1]WT!$G$4608:$G$4717,"COAL*")*rng_WT_unit_consbysector.factor</f>
        <v>497.35632690237298</v>
      </c>
      <c r="AS388" s="281">
        <f>SUMIFS([1]WT!BD$4608:BD$4717,[1]WT!$I$4608:$I$4717,$B388,[1]WT!$G$4608:$G$4717,"COAL*")*rng_WT_unit_consbysector.factor</f>
        <v>496.81209024621398</v>
      </c>
      <c r="AT388" s="281">
        <f>SUMIFS([1]WT!BE$4608:BE$4717,[1]WT!$I$4608:$I$4717,$B388,[1]WT!$G$4608:$G$4717,"COAL*")*rng_WT_unit_consbysector.factor</f>
        <v>496.928182620234</v>
      </c>
      <c r="AU388" s="281">
        <f>SUMIFS([1]WT!BF$4608:BF$4717,[1]WT!$I$4608:$I$4717,$B388,[1]WT!$G$4608:$G$4717,"COAL*")*rng_WT_unit_consbysector.factor</f>
        <v>497.09325434783699</v>
      </c>
      <c r="AV388" s="281">
        <f>SUMIFS([1]WT!BG$4608:BG$4717,[1]WT!$I$4608:$I$4717,$B388,[1]WT!$G$4608:$G$4717,"COAL*")*rng_WT_unit_consbysector.factor</f>
        <v>497.13395491038102</v>
      </c>
      <c r="AW388" s="281">
        <f>SUMIFS([1]WT!BH$4608:BH$4717,[1]WT!$I$4608:$I$4717,$B388,[1]WT!$G$4608:$G$4717,"COAL*")*rng_WT_unit_consbysector.factor</f>
        <v>497.17669012437301</v>
      </c>
      <c r="AX388" s="281">
        <f>SUMIFS([1]WT!BI$4608:BI$4717,[1]WT!$I$4608:$I$4717,$B388,[1]WT!$G$4608:$G$4717,"COAL*")*rng_WT_unit_consbysector.factor</f>
        <v>497.16776515942701</v>
      </c>
      <c r="AY388" s="281">
        <f>SUMIFS([1]WT!BJ$4608:BJ$4717,[1]WT!$I$4608:$I$4717,$B388,[1]WT!$G$4608:$G$4717,"COAL*")*rng_WT_unit_consbysector.factor</f>
        <v>497.11264353368699</v>
      </c>
      <c r="AZ388" s="281">
        <f>SUMIFS([1]WT!BK$4608:BK$4717,[1]WT!$I$4608:$I$4717,$B388,[1]WT!$G$4608:$G$4717,"COAL*")*rng_WT_unit_consbysector.factor</f>
        <v>497.01622624658103</v>
      </c>
      <c r="BA388" s="281">
        <f>SUMIFS([1]WT!BL$4608:BL$4717,[1]WT!$I$4608:$I$4717,$B388,[1]WT!$G$4608:$G$4717,"COAL*")*rng_WT_unit_consbysector.factor</f>
        <v>496.88290655541101</v>
      </c>
      <c r="BB388" s="281">
        <f>SUMIFS([1]WT!BM$4608:BM$4717,[1]WT!$I$4608:$I$4717,$B388,[1]WT!$G$4608:$G$4717,"COAL*")*rng_WT_unit_consbysector.factor</f>
        <v>496.26424589516103</v>
      </c>
      <c r="BC388" s="308"/>
    </row>
    <row r="389" spans="2:55">
      <c r="B389" s="318" t="str" cm="1">
        <f t="array" ref="B389">INDEX(rng_Ref_sectors.List,[1]Ref!$A66)</f>
        <v>Aluminum</v>
      </c>
      <c r="C389" s="280"/>
      <c r="D389" s="281">
        <f>SUMIFS([1]WT!O$4608:O$4717,[1]WT!$I$4608:$I$4717,$B389,[1]WT!$G$4608:$G$4717,"COAL*")*rng_WT_unit_consbysector.factor</f>
        <v>0</v>
      </c>
      <c r="E389" s="281">
        <f>SUMIFS([1]WT!P$4608:P$4717,[1]WT!$I$4608:$I$4717,$B389,[1]WT!$G$4608:$G$4717,"COAL*")*rng_WT_unit_consbysector.factor</f>
        <v>0</v>
      </c>
      <c r="F389" s="281">
        <f>SUMIFS([1]WT!Q$4608:Q$4717,[1]WT!$I$4608:$I$4717,$B389,[1]WT!$G$4608:$G$4717,"COAL*")*rng_WT_unit_consbysector.factor</f>
        <v>0</v>
      </c>
      <c r="G389" s="281">
        <f>SUMIFS([1]WT!R$4608:R$4717,[1]WT!$I$4608:$I$4717,$B389,[1]WT!$G$4608:$G$4717,"COAL*")*rng_WT_unit_consbysector.factor</f>
        <v>0</v>
      </c>
      <c r="H389" s="281">
        <f>SUMIFS([1]WT!S$4608:S$4717,[1]WT!$I$4608:$I$4717,$B389,[1]WT!$G$4608:$G$4717,"COAL*")*rng_WT_unit_consbysector.factor</f>
        <v>0</v>
      </c>
      <c r="I389" s="281">
        <f>SUMIFS([1]WT!T$4608:T$4717,[1]WT!$I$4608:$I$4717,$B389,[1]WT!$G$4608:$G$4717,"COAL*")*rng_WT_unit_consbysector.factor</f>
        <v>0</v>
      </c>
      <c r="J389" s="281">
        <f>SUMIFS([1]WT!U$4608:U$4717,[1]WT!$I$4608:$I$4717,$B389,[1]WT!$G$4608:$G$4717,"COAL*")*rng_WT_unit_consbysector.factor</f>
        <v>0</v>
      </c>
      <c r="K389" s="281">
        <f>SUMIFS([1]WT!V$4608:V$4717,[1]WT!$I$4608:$I$4717,$B389,[1]WT!$G$4608:$G$4717,"COAL*")*rng_WT_unit_consbysector.factor</f>
        <v>0</v>
      </c>
      <c r="L389" s="281">
        <f>SUMIFS([1]WT!W$4608:W$4717,[1]WT!$I$4608:$I$4717,$B389,[1]WT!$G$4608:$G$4717,"COAL*")*rng_WT_unit_consbysector.factor</f>
        <v>0</v>
      </c>
      <c r="M389" s="281">
        <f>SUMIFS([1]WT!X$4608:X$4717,[1]WT!$I$4608:$I$4717,$B389,[1]WT!$G$4608:$G$4717,"COAL*")*rng_WT_unit_consbysector.factor</f>
        <v>0</v>
      </c>
      <c r="N389" s="281">
        <f>SUMIFS([1]WT!Y$4608:Y$4717,[1]WT!$I$4608:$I$4717,$B389,[1]WT!$G$4608:$G$4717,"COAL*")*rng_WT_unit_consbysector.factor</f>
        <v>0</v>
      </c>
      <c r="O389" s="281">
        <f>SUMIFS([1]WT!Z$4608:Z$4717,[1]WT!$I$4608:$I$4717,$B389,[1]WT!$G$4608:$G$4717,"COAL*")*rng_WT_unit_consbysector.factor</f>
        <v>0</v>
      </c>
      <c r="P389" s="281">
        <f>SUMIFS([1]WT!AA$4608:AA$4717,[1]WT!$I$4608:$I$4717,$B389,[1]WT!$G$4608:$G$4717,"COAL*")*rng_WT_unit_consbysector.factor</f>
        <v>0</v>
      </c>
      <c r="Q389" s="281">
        <f>SUMIFS([1]WT!AB$4608:AB$4717,[1]WT!$I$4608:$I$4717,$B389,[1]WT!$G$4608:$G$4717,"COAL*")*rng_WT_unit_consbysector.factor</f>
        <v>0</v>
      </c>
      <c r="R389" s="281">
        <f>SUMIFS([1]WT!AC$4608:AC$4717,[1]WT!$I$4608:$I$4717,$B389,[1]WT!$G$4608:$G$4717,"COAL*")*rng_WT_unit_consbysector.factor</f>
        <v>0</v>
      </c>
      <c r="S389" s="281">
        <f>SUMIFS([1]WT!AD$4608:AD$4717,[1]WT!$I$4608:$I$4717,$B389,[1]WT!$G$4608:$G$4717,"COAL*")*rng_WT_unit_consbysector.factor</f>
        <v>1.9665379999999999</v>
      </c>
      <c r="T389" s="281">
        <f>SUMIFS([1]WT!AE$4608:AE$4717,[1]WT!$I$4608:$I$4717,$B389,[1]WT!$G$4608:$G$4717,"COAL*")*rng_WT_unit_consbysector.factor</f>
        <v>17.14218</v>
      </c>
      <c r="U389" s="281">
        <f>SUMIFS([1]WT!AF$4608:AF$4717,[1]WT!$I$4608:$I$4717,$B389,[1]WT!$G$4608:$G$4717,"COAL*")*rng_WT_unit_consbysector.factor</f>
        <v>32.354529999999997</v>
      </c>
      <c r="V389" s="281">
        <f>SUMIFS([1]WT!AG$4608:AG$4717,[1]WT!$I$4608:$I$4717,$B389,[1]WT!$G$4608:$G$4717,"COAL*")*rng_WT_unit_consbysector.factor</f>
        <v>19.7393508</v>
      </c>
      <c r="W389" s="281">
        <f>SUMIFS([1]WT!AH$4608:AH$4717,[1]WT!$I$4608:$I$4717,$B389,[1]WT!$G$4608:$G$4717,"COAL*")*rng_WT_unit_consbysector.factor</f>
        <v>28.032782399999999</v>
      </c>
      <c r="X389" s="281">
        <f>SUMIFS([1]WT!AI$4608:AI$4717,[1]WT!$I$4608:$I$4717,$B389,[1]WT!$G$4608:$G$4717,"COAL*")*rng_WT_unit_consbysector.factor</f>
        <v>27.754897747369</v>
      </c>
      <c r="Y389" s="281">
        <f>SUMIFS([1]WT!AJ$4608:AJ$4717,[1]WT!$I$4608:$I$4717,$B389,[1]WT!$G$4608:$G$4717,"COAL*")*rng_WT_unit_consbysector.factor</f>
        <v>24.214937990813201</v>
      </c>
      <c r="Z389" s="281">
        <f>SUMIFS([1]WT!AK$4608:AK$4717,[1]WT!$I$4608:$I$4717,$B389,[1]WT!$G$4608:$G$4717,"COAL*")*rng_WT_unit_consbysector.factor</f>
        <v>26.709848327016601</v>
      </c>
      <c r="AA389" s="281">
        <f>SUMIFS([1]WT!AL$4608:AL$4717,[1]WT!$I$4608:$I$4717,$B389,[1]WT!$G$4608:$G$4717,"COAL*")*rng_WT_unit_consbysector.factor</f>
        <v>26.709848327016601</v>
      </c>
      <c r="AB389" s="281">
        <f>SUMIFS([1]WT!AM$4608:AM$4717,[1]WT!$I$4608:$I$4717,$B389,[1]WT!$G$4608:$G$4717,"COAL*")*rng_WT_unit_consbysector.factor</f>
        <v>26.709848327016601</v>
      </c>
      <c r="AC389" s="281">
        <f>SUMIFS([1]WT!AN$4608:AN$4717,[1]WT!$I$4608:$I$4717,$B389,[1]WT!$G$4608:$G$4717,"COAL*")*rng_WT_unit_consbysector.factor</f>
        <v>27.538871685517201</v>
      </c>
      <c r="AD389" s="281">
        <f>SUMIFS([1]WT!AO$4608:AO$4717,[1]WT!$I$4608:$I$4717,$B389,[1]WT!$G$4608:$G$4717,"COAL*")*rng_WT_unit_consbysector.factor</f>
        <v>27.6536813705839</v>
      </c>
      <c r="AE389" s="281">
        <f>SUMIFS([1]WT!AP$4608:AP$4717,[1]WT!$I$4608:$I$4717,$B389,[1]WT!$G$4608:$G$4717,"COAL*")*rng_WT_unit_consbysector.factor</f>
        <v>27.775041476460999</v>
      </c>
      <c r="AF389" s="281">
        <f>SUMIFS([1]WT!AQ$4608:AQ$4717,[1]WT!$I$4608:$I$4717,$B389,[1]WT!$G$4608:$G$4717,"COAL*")*rng_WT_unit_consbysector.factor</f>
        <v>27.9017365558832</v>
      </c>
      <c r="AG389" s="281">
        <f>SUMIFS([1]WT!AR$4608:AR$4717,[1]WT!$I$4608:$I$4717,$B389,[1]WT!$G$4608:$G$4717,"COAL*")*rng_WT_unit_consbysector.factor</f>
        <v>28.032037424612199</v>
      </c>
      <c r="AH389" s="281">
        <f>SUMIFS([1]WT!AS$4608:AS$4717,[1]WT!$I$4608:$I$4717,$B389,[1]WT!$G$4608:$G$4717,"COAL*")*rng_WT_unit_consbysector.factor</f>
        <v>28.353842529695999</v>
      </c>
      <c r="AI389" s="281">
        <f>SUMIFS([1]WT!AT$4608:AT$4717,[1]WT!$I$4608:$I$4717,$B389,[1]WT!$G$4608:$G$4717,"COAL*")*rng_WT_unit_consbysector.factor</f>
        <v>28.684983171011101</v>
      </c>
      <c r="AJ389" s="281">
        <f>SUMIFS([1]WT!AU$4608:AU$4717,[1]WT!$I$4608:$I$4717,$B389,[1]WT!$G$4608:$G$4717,"COAL*")*rng_WT_unit_consbysector.factor</f>
        <v>28.974464619846199</v>
      </c>
      <c r="AK389" s="281">
        <f>SUMIFS([1]WT!AV$4608:AV$4717,[1]WT!$I$4608:$I$4717,$B389,[1]WT!$G$4608:$G$4717,"COAL*")*rng_WT_unit_consbysector.factor</f>
        <v>29.268895982193499</v>
      </c>
      <c r="AL389" s="281">
        <f>SUMIFS([1]WT!AW$4608:AW$4717,[1]WT!$I$4608:$I$4717,$B389,[1]WT!$G$4608:$G$4717,"COAL*")*rng_WT_unit_consbysector.factor</f>
        <v>29.564907625670902</v>
      </c>
      <c r="AM389" s="281">
        <f>SUMIFS([1]WT!AX$4608:AX$4717,[1]WT!$I$4608:$I$4717,$B389,[1]WT!$G$4608:$G$4717,"COAL*")*rng_WT_unit_consbysector.factor</f>
        <v>29.375893243264901</v>
      </c>
      <c r="AN389" s="281">
        <f>SUMIFS([1]WT!AY$4608:AY$4717,[1]WT!$I$4608:$I$4717,$B389,[1]WT!$G$4608:$G$4717,"COAL*")*rng_WT_unit_consbysector.factor</f>
        <v>29.560938425241801</v>
      </c>
      <c r="AO389" s="281">
        <f>SUMIFS([1]WT!AZ$4608:AZ$4717,[1]WT!$I$4608:$I$4717,$B389,[1]WT!$G$4608:$G$4717,"COAL*")*rng_WT_unit_consbysector.factor</f>
        <v>29.800160620082401</v>
      </c>
      <c r="AP389" s="281">
        <f>SUMIFS([1]WT!BA$4608:BA$4717,[1]WT!$I$4608:$I$4717,$B389,[1]WT!$G$4608:$G$4717,"COAL*")*rng_WT_unit_consbysector.factor</f>
        <v>29.976200313022801</v>
      </c>
      <c r="AQ389" s="281">
        <f>SUMIFS([1]WT!BB$4608:BB$4717,[1]WT!$I$4608:$I$4717,$B389,[1]WT!$G$4608:$G$4717,"COAL*")*rng_WT_unit_consbysector.factor</f>
        <v>30.193757798353801</v>
      </c>
      <c r="AR389" s="281">
        <f>SUMIFS([1]WT!BC$4608:BC$4717,[1]WT!$I$4608:$I$4717,$B389,[1]WT!$G$4608:$G$4717,"COAL*")*rng_WT_unit_consbysector.factor</f>
        <v>30.402576368205299</v>
      </c>
      <c r="AS389" s="281">
        <f>SUMIFS([1]WT!BD$4608:BD$4717,[1]WT!$I$4608:$I$4717,$B389,[1]WT!$G$4608:$G$4717,"COAL*")*rng_WT_unit_consbysector.factor</f>
        <v>30.5883091923866</v>
      </c>
      <c r="AT389" s="281">
        <f>SUMIFS([1]WT!BE$4608:BE$4717,[1]WT!$I$4608:$I$4717,$B389,[1]WT!$G$4608:$G$4717,"COAL*")*rng_WT_unit_consbysector.factor</f>
        <v>30.7801367688919</v>
      </c>
      <c r="AU389" s="281">
        <f>SUMIFS([1]WT!BF$4608:BF$4717,[1]WT!$I$4608:$I$4717,$B389,[1]WT!$G$4608:$G$4717,"COAL*")*rng_WT_unit_consbysector.factor</f>
        <v>30.974695765038899</v>
      </c>
      <c r="AV389" s="281">
        <f>SUMIFS([1]WT!BG$4608:BG$4717,[1]WT!$I$4608:$I$4717,$B389,[1]WT!$G$4608:$G$4717,"COAL*")*rng_WT_unit_consbysector.factor</f>
        <v>31.1771760702431</v>
      </c>
      <c r="AW389" s="281">
        <f>SUMIFS([1]WT!BH$4608:BH$4717,[1]WT!$I$4608:$I$4717,$B389,[1]WT!$G$4608:$G$4717,"COAL*")*rng_WT_unit_consbysector.factor</f>
        <v>31.390625139131298</v>
      </c>
      <c r="AX389" s="281">
        <f>SUMIFS([1]WT!BI$4608:BI$4717,[1]WT!$I$4608:$I$4717,$B389,[1]WT!$G$4608:$G$4717,"COAL*")*rng_WT_unit_consbysector.factor</f>
        <v>31.616777709226501</v>
      </c>
      <c r="AY389" s="281">
        <f>SUMIFS([1]WT!BJ$4608:BJ$4717,[1]WT!$I$4608:$I$4717,$B389,[1]WT!$G$4608:$G$4717,"COAL*")*rng_WT_unit_consbysector.factor</f>
        <v>31.844830699492299</v>
      </c>
      <c r="AZ389" s="281">
        <f>SUMIFS([1]WT!BK$4608:BK$4717,[1]WT!$I$4608:$I$4717,$B389,[1]WT!$G$4608:$G$4717,"COAL*")*rng_WT_unit_consbysector.factor</f>
        <v>32.145631142464801</v>
      </c>
      <c r="BA389" s="281">
        <f>SUMIFS([1]WT!BL$4608:BL$4717,[1]WT!$I$4608:$I$4717,$B389,[1]WT!$G$4608:$G$4717,"COAL*")*rng_WT_unit_consbysector.factor</f>
        <v>32.427340360889602</v>
      </c>
      <c r="BB389" s="281">
        <f>SUMIFS([1]WT!BM$4608:BM$4717,[1]WT!$I$4608:$I$4717,$B389,[1]WT!$G$4608:$G$4717,"COAL*")*rng_WT_unit_consbysector.factor</f>
        <v>31.5384321776618</v>
      </c>
      <c r="BC389" s="308"/>
    </row>
    <row r="390" spans="2:55">
      <c r="B390" s="318" t="str" cm="1">
        <f t="array" ref="B390">INDEX(rng_Ref_sectors.List,[1]Ref!$A67)</f>
        <v>Cement</v>
      </c>
      <c r="C390" s="280"/>
      <c r="D390" s="281">
        <f>SUMIFS([1]WT!O$4608:O$4717,[1]WT!$I$4608:$I$4717,$B390,[1]WT!$G$4608:$G$4717,"COAL*")*rng_WT_unit_consbysector.factor</f>
        <v>39.2266058033305</v>
      </c>
      <c r="E390" s="281">
        <f>SUMIFS([1]WT!P$4608:P$4717,[1]WT!$I$4608:$I$4717,$B390,[1]WT!$G$4608:$G$4717,"COAL*")*rng_WT_unit_consbysector.factor</f>
        <v>90.511423941766495</v>
      </c>
      <c r="F390" s="281">
        <f>SUMIFS([1]WT!Q$4608:Q$4717,[1]WT!$I$4608:$I$4717,$B390,[1]WT!$G$4608:$G$4717,"COAL*")*rng_WT_unit_consbysector.factor</f>
        <v>82.450435874492797</v>
      </c>
      <c r="G390" s="281">
        <f>SUMIFS([1]WT!R$4608:R$4717,[1]WT!$I$4608:$I$4717,$B390,[1]WT!$G$4608:$G$4717,"COAL*")*rng_WT_unit_consbysector.factor</f>
        <v>84.022400000000005</v>
      </c>
      <c r="H390" s="281">
        <f>SUMIFS([1]WT!S$4608:S$4717,[1]WT!$I$4608:$I$4717,$B390,[1]WT!$G$4608:$G$4717,"COAL*")*rng_WT_unit_consbysector.factor</f>
        <v>97.662399999761007</v>
      </c>
      <c r="I390" s="281">
        <f>SUMIFS([1]WT!T$4608:T$4717,[1]WT!$I$4608:$I$4717,$B390,[1]WT!$G$4608:$G$4717,"COAL*")*rng_WT_unit_consbysector.factor</f>
        <v>90.669719761753001</v>
      </c>
      <c r="J390" s="281">
        <f>SUMIFS([1]WT!U$4608:U$4717,[1]WT!$I$4608:$I$4717,$B390,[1]WT!$G$4608:$G$4717,"COAL*")*rng_WT_unit_consbysector.factor</f>
        <v>93.297600000000003</v>
      </c>
      <c r="K390" s="281">
        <f>SUMIFS([1]WT!V$4608:V$4717,[1]WT!$I$4608:$I$4717,$B390,[1]WT!$G$4608:$G$4717,"COAL*")*rng_WT_unit_consbysector.factor</f>
        <v>113.4144</v>
      </c>
      <c r="L390" s="281">
        <f>SUMIFS([1]WT!W$4608:W$4717,[1]WT!$I$4608:$I$4717,$B390,[1]WT!$G$4608:$G$4717,"COAL*")*rng_WT_unit_consbysector.factor</f>
        <v>120.413355315679</v>
      </c>
      <c r="M390" s="281">
        <f>SUMIFS([1]WT!X$4608:X$4717,[1]WT!$I$4608:$I$4717,$B390,[1]WT!$G$4608:$G$4717,"COAL*")*rng_WT_unit_consbysector.factor</f>
        <v>121.434099369074</v>
      </c>
      <c r="N390" s="281">
        <f>SUMIFS([1]WT!Y$4608:Y$4717,[1]WT!$I$4608:$I$4717,$B390,[1]WT!$G$4608:$G$4717,"COAL*")*rng_WT_unit_consbysector.factor</f>
        <v>111.02080000007</v>
      </c>
      <c r="O390" s="281">
        <f>SUMIFS([1]WT!Z$4608:Z$4717,[1]WT!$I$4608:$I$4717,$B390,[1]WT!$G$4608:$G$4717,"COAL*")*rng_WT_unit_consbysector.factor</f>
        <v>103.36480000012899</v>
      </c>
      <c r="P390" s="281">
        <f>SUMIFS([1]WT!AA$4608:AA$4717,[1]WT!$I$4608:$I$4717,$B390,[1]WT!$G$4608:$G$4717,"COAL*")*rng_WT_unit_consbysector.factor</f>
        <v>101.19360000015701</v>
      </c>
      <c r="Q390" s="281">
        <f>SUMIFS([1]WT!AB$4608:AB$4717,[1]WT!$I$4608:$I$4717,$B390,[1]WT!$G$4608:$G$4717,"COAL*")*rng_WT_unit_consbysector.factor</f>
        <v>104.39299948017</v>
      </c>
      <c r="R390" s="281">
        <f>SUMIFS([1]WT!AC$4608:AC$4717,[1]WT!$I$4608:$I$4717,$B390,[1]WT!$G$4608:$G$4717,"COAL*")*rng_WT_unit_consbysector.factor</f>
        <v>107.977488000177</v>
      </c>
      <c r="S390" s="281">
        <f>SUMIFS([1]WT!AD$4608:AD$4717,[1]WT!$I$4608:$I$4717,$B390,[1]WT!$G$4608:$G$4717,"COAL*")*rng_WT_unit_consbysector.factor</f>
        <v>107.87232000014799</v>
      </c>
      <c r="T390" s="281">
        <f>SUMIFS([1]WT!AE$4608:AE$4717,[1]WT!$I$4608:$I$4717,$B390,[1]WT!$G$4608:$G$4717,"COAL*")*rng_WT_unit_consbysector.factor</f>
        <v>158.346160919694</v>
      </c>
      <c r="U390" s="281">
        <f>SUMIFS([1]WT!AF$4608:AF$4717,[1]WT!$I$4608:$I$4717,$B390,[1]WT!$G$4608:$G$4717,"COAL*")*rng_WT_unit_consbysector.factor</f>
        <v>205.82880000006901</v>
      </c>
      <c r="V390" s="281">
        <f>SUMIFS([1]WT!AG$4608:AG$4717,[1]WT!$I$4608:$I$4717,$B390,[1]WT!$G$4608:$G$4717,"COAL*")*rng_WT_unit_consbysector.factor</f>
        <v>285.90115868005199</v>
      </c>
      <c r="W390" s="281">
        <f>SUMIFS([1]WT!AH$4608:AH$4717,[1]WT!$I$4608:$I$4717,$B390,[1]WT!$G$4608:$G$4717,"COAL*")*rng_WT_unit_consbysector.factor</f>
        <v>338.26647787699801</v>
      </c>
      <c r="X390" s="281">
        <f>SUMIFS([1]WT!AI$4608:AI$4717,[1]WT!$I$4608:$I$4717,$B390,[1]WT!$G$4608:$G$4717,"COAL*")*rng_WT_unit_consbysector.factor</f>
        <v>97.838745476030397</v>
      </c>
      <c r="Y390" s="281">
        <f>SUMIFS([1]WT!AJ$4608:AJ$4717,[1]WT!$I$4608:$I$4717,$B390,[1]WT!$G$4608:$G$4717,"COAL*")*rng_WT_unit_consbysector.factor</f>
        <v>70.335774664714407</v>
      </c>
      <c r="Z390" s="281">
        <f>SUMIFS([1]WT!AK$4608:AK$4717,[1]WT!$I$4608:$I$4717,$B390,[1]WT!$G$4608:$G$4717,"COAL*")*rng_WT_unit_consbysector.factor</f>
        <v>75.478826778417698</v>
      </c>
      <c r="AA390" s="281">
        <f>SUMIFS([1]WT!AL$4608:AL$4717,[1]WT!$I$4608:$I$4717,$B390,[1]WT!$G$4608:$G$4717,"COAL*")*rng_WT_unit_consbysector.factor</f>
        <v>75.989410467987199</v>
      </c>
      <c r="AB390" s="281">
        <f>SUMIFS([1]WT!AM$4608:AM$4717,[1]WT!$I$4608:$I$4717,$B390,[1]WT!$G$4608:$G$4717,"COAL*")*rng_WT_unit_consbysector.factor</f>
        <v>74.241221358669193</v>
      </c>
      <c r="AC390" s="281">
        <f>SUMIFS([1]WT!AN$4608:AN$4717,[1]WT!$I$4608:$I$4717,$B390,[1]WT!$G$4608:$G$4717,"COAL*")*rng_WT_unit_consbysector.factor</f>
        <v>89.020098532665102</v>
      </c>
      <c r="AD390" s="281">
        <f>SUMIFS([1]WT!AO$4608:AO$4717,[1]WT!$I$4608:$I$4717,$B390,[1]WT!$G$4608:$G$4717,"COAL*")*rng_WT_unit_consbysector.factor</f>
        <v>92.698108275269306</v>
      </c>
      <c r="AE390" s="281">
        <f>SUMIFS([1]WT!AP$4608:AP$4717,[1]WT!$I$4608:$I$4717,$B390,[1]WT!$G$4608:$G$4717,"COAL*")*rng_WT_unit_consbysector.factor</f>
        <v>96.579136295389503</v>
      </c>
      <c r="AF390" s="281">
        <f>SUMIFS([1]WT!AQ$4608:AQ$4717,[1]WT!$I$4608:$I$4717,$B390,[1]WT!$G$4608:$G$4717,"COAL*")*rng_WT_unit_consbysector.factor</f>
        <v>100.59955642860299</v>
      </c>
      <c r="AG390" s="281">
        <f>SUMIFS([1]WT!AR$4608:AR$4717,[1]WT!$I$4608:$I$4717,$B390,[1]WT!$G$4608:$G$4717,"COAL*")*rng_WT_unit_consbysector.factor</f>
        <v>104.993620256005</v>
      </c>
      <c r="AH390" s="281">
        <f>SUMIFS([1]WT!AS$4608:AS$4717,[1]WT!$I$4608:$I$4717,$B390,[1]WT!$G$4608:$G$4717,"COAL*")*rng_WT_unit_consbysector.factor</f>
        <v>109.668184568315</v>
      </c>
      <c r="AI390" s="281">
        <f>SUMIFS([1]WT!AT$4608:AT$4717,[1]WT!$I$4608:$I$4717,$B390,[1]WT!$G$4608:$G$4717,"COAL*")*rng_WT_unit_consbysector.factor</f>
        <v>114.57732882265201</v>
      </c>
      <c r="AJ390" s="281">
        <f>SUMIFS([1]WT!AU$4608:AU$4717,[1]WT!$I$4608:$I$4717,$B390,[1]WT!$G$4608:$G$4717,"COAL*")*rng_WT_unit_consbysector.factor</f>
        <v>119.67299223648</v>
      </c>
      <c r="AK390" s="281">
        <f>SUMIFS([1]WT!AV$4608:AV$4717,[1]WT!$I$4608:$I$4717,$B390,[1]WT!$G$4608:$G$4717,"COAL*")*rng_WT_unit_consbysector.factor</f>
        <v>124.900840847507</v>
      </c>
      <c r="AL390" s="281">
        <f>SUMIFS([1]WT!AW$4608:AW$4717,[1]WT!$I$4608:$I$4717,$B390,[1]WT!$G$4608:$G$4717,"COAL*")*rng_WT_unit_consbysector.factor</f>
        <v>130.19744164944299</v>
      </c>
      <c r="AM390" s="281">
        <f>SUMIFS([1]WT!AX$4608:AX$4717,[1]WT!$I$4608:$I$4717,$B390,[1]WT!$G$4608:$G$4717,"COAL*")*rng_WT_unit_consbysector.factor</f>
        <v>135.53272125939401</v>
      </c>
      <c r="AN390" s="281">
        <f>SUMIFS([1]WT!AY$4608:AY$4717,[1]WT!$I$4608:$I$4717,$B390,[1]WT!$G$4608:$G$4717,"COAL*")*rng_WT_unit_consbysector.factor</f>
        <v>140.92986693837199</v>
      </c>
      <c r="AO390" s="281">
        <f>SUMIFS([1]WT!AZ$4608:AZ$4717,[1]WT!$I$4608:$I$4717,$B390,[1]WT!$G$4608:$G$4717,"COAL*")*rng_WT_unit_consbysector.factor</f>
        <v>146.37570960355001</v>
      </c>
      <c r="AP390" s="281">
        <f>SUMIFS([1]WT!BA$4608:BA$4717,[1]WT!$I$4608:$I$4717,$B390,[1]WT!$G$4608:$G$4717,"COAL*")*rng_WT_unit_consbysector.factor</f>
        <v>151.87986315279599</v>
      </c>
      <c r="AQ390" s="281">
        <f>SUMIFS([1]WT!BB$4608:BB$4717,[1]WT!$I$4608:$I$4717,$B390,[1]WT!$G$4608:$G$4717,"COAL*")*rng_WT_unit_consbysector.factor</f>
        <v>157.43173266229499</v>
      </c>
      <c r="AR390" s="281">
        <f>SUMIFS([1]WT!BC$4608:BC$4717,[1]WT!$I$4608:$I$4717,$B390,[1]WT!$G$4608:$G$4717,"COAL*")*rng_WT_unit_consbysector.factor</f>
        <v>163.05469162738299</v>
      </c>
      <c r="AS390" s="281">
        <f>SUMIFS([1]WT!BD$4608:BD$4717,[1]WT!$I$4608:$I$4717,$B390,[1]WT!$G$4608:$G$4717,"COAL*")*rng_WT_unit_consbysector.factor</f>
        <v>168.730259849622</v>
      </c>
      <c r="AT390" s="281">
        <f>SUMIFS([1]WT!BE$4608:BE$4717,[1]WT!$I$4608:$I$4717,$B390,[1]WT!$G$4608:$G$4717,"COAL*")*rng_WT_unit_consbysector.factor</f>
        <v>174.471213871088</v>
      </c>
      <c r="AU390" s="281">
        <f>SUMIFS([1]WT!BF$4608:BF$4717,[1]WT!$I$4608:$I$4717,$B390,[1]WT!$G$4608:$G$4717,"COAL*")*rng_WT_unit_consbysector.factor</f>
        <v>180.29029930697899</v>
      </c>
      <c r="AV390" s="281">
        <f>SUMIFS([1]WT!BG$4608:BG$4717,[1]WT!$I$4608:$I$4717,$B390,[1]WT!$G$4608:$G$4717,"COAL*")*rng_WT_unit_consbysector.factor</f>
        <v>186.181468284864</v>
      </c>
      <c r="AW390" s="281">
        <f>SUMIFS([1]WT!BH$4608:BH$4717,[1]WT!$I$4608:$I$4717,$B390,[1]WT!$G$4608:$G$4717,"COAL*")*rng_WT_unit_consbysector.factor</f>
        <v>192.14644210554201</v>
      </c>
      <c r="AX390" s="281">
        <f>SUMIFS([1]WT!BI$4608:BI$4717,[1]WT!$I$4608:$I$4717,$B390,[1]WT!$G$4608:$G$4717,"COAL*")*rng_WT_unit_consbysector.factor</f>
        <v>198.189471110613</v>
      </c>
      <c r="AY390" s="281">
        <f>SUMIFS([1]WT!BJ$4608:BJ$4717,[1]WT!$I$4608:$I$4717,$B390,[1]WT!$G$4608:$G$4717,"COAL*")*rng_WT_unit_consbysector.factor</f>
        <v>204.31400423270799</v>
      </c>
      <c r="AZ390" s="281">
        <f>SUMIFS([1]WT!BK$4608:BK$4717,[1]WT!$I$4608:$I$4717,$B390,[1]WT!$G$4608:$G$4717,"COAL*")*rng_WT_unit_consbysector.factor</f>
        <v>210.5195719342</v>
      </c>
      <c r="BA390" s="281">
        <f>SUMIFS([1]WT!BL$4608:BL$4717,[1]WT!$I$4608:$I$4717,$B390,[1]WT!$G$4608:$G$4717,"COAL*")*rng_WT_unit_consbysector.factor</f>
        <v>216.81543067479001</v>
      </c>
      <c r="BB390" s="281">
        <f>SUMIFS([1]WT!BM$4608:BM$4717,[1]WT!$I$4608:$I$4717,$B390,[1]WT!$G$4608:$G$4717,"COAL*")*rng_WT_unit_consbysector.factor</f>
        <v>223.20760559431301</v>
      </c>
      <c r="BC390" s="308"/>
    </row>
    <row r="391" spans="2:55">
      <c r="B391" s="318" t="str" cm="1">
        <f t="array" ref="B391">INDEX(rng_Ref_sectors.List,[1]Ref!$A68)</f>
        <v>Chemicals</v>
      </c>
      <c r="C391" s="280"/>
      <c r="D391" s="281">
        <f>SUMIFS([1]WT!O$4608:O$4717,[1]WT!$I$4608:$I$4717,$B391,[1]WT!$G$4608:$G$4717,"COAL*")*rng_WT_unit_consbysector.factor</f>
        <v>0</v>
      </c>
      <c r="E391" s="281">
        <f>SUMIFS([1]WT!P$4608:P$4717,[1]WT!$I$4608:$I$4717,$B391,[1]WT!$G$4608:$G$4717,"COAL*")*rng_WT_unit_consbysector.factor</f>
        <v>0</v>
      </c>
      <c r="F391" s="281">
        <f>SUMIFS([1]WT!Q$4608:Q$4717,[1]WT!$I$4608:$I$4717,$B391,[1]WT!$G$4608:$G$4717,"COAL*")*rng_WT_unit_consbysector.factor</f>
        <v>0</v>
      </c>
      <c r="G391" s="281">
        <f>SUMIFS([1]WT!R$4608:R$4717,[1]WT!$I$4608:$I$4717,$B391,[1]WT!$G$4608:$G$4717,"COAL*")*rng_WT_unit_consbysector.factor</f>
        <v>0</v>
      </c>
      <c r="H391" s="281">
        <f>SUMIFS([1]WT!S$4608:S$4717,[1]WT!$I$4608:$I$4717,$B391,[1]WT!$G$4608:$G$4717,"COAL*")*rng_WT_unit_consbysector.factor</f>
        <v>0</v>
      </c>
      <c r="I391" s="281">
        <f>SUMIFS([1]WT!T$4608:T$4717,[1]WT!$I$4608:$I$4717,$B391,[1]WT!$G$4608:$G$4717,"COAL*")*rng_WT_unit_consbysector.factor</f>
        <v>0</v>
      </c>
      <c r="J391" s="281">
        <f>SUMIFS([1]WT!U$4608:U$4717,[1]WT!$I$4608:$I$4717,$B391,[1]WT!$G$4608:$G$4717,"COAL*")*rng_WT_unit_consbysector.factor</f>
        <v>0</v>
      </c>
      <c r="K391" s="281">
        <f>SUMIFS([1]WT!V$4608:V$4717,[1]WT!$I$4608:$I$4717,$B391,[1]WT!$G$4608:$G$4717,"COAL*")*rng_WT_unit_consbysector.factor</f>
        <v>0</v>
      </c>
      <c r="L391" s="281">
        <f>SUMIFS([1]WT!W$4608:W$4717,[1]WT!$I$4608:$I$4717,$B391,[1]WT!$G$4608:$G$4717,"COAL*")*rng_WT_unit_consbysector.factor</f>
        <v>0</v>
      </c>
      <c r="M391" s="281">
        <f>SUMIFS([1]WT!X$4608:X$4717,[1]WT!$I$4608:$I$4717,$B391,[1]WT!$G$4608:$G$4717,"COAL*")*rng_WT_unit_consbysector.factor</f>
        <v>0</v>
      </c>
      <c r="N391" s="281">
        <f>SUMIFS([1]WT!Y$4608:Y$4717,[1]WT!$I$4608:$I$4717,$B391,[1]WT!$G$4608:$G$4717,"COAL*")*rng_WT_unit_consbysector.factor</f>
        <v>0</v>
      </c>
      <c r="O391" s="281">
        <f>SUMIFS([1]WT!Z$4608:Z$4717,[1]WT!$I$4608:$I$4717,$B391,[1]WT!$G$4608:$G$4717,"COAL*")*rng_WT_unit_consbysector.factor</f>
        <v>0</v>
      </c>
      <c r="P391" s="281">
        <f>SUMIFS([1]WT!AA$4608:AA$4717,[1]WT!$I$4608:$I$4717,$B391,[1]WT!$G$4608:$G$4717,"COAL*")*rng_WT_unit_consbysector.factor</f>
        <v>0</v>
      </c>
      <c r="Q391" s="281">
        <f>SUMIFS([1]WT!AB$4608:AB$4717,[1]WT!$I$4608:$I$4717,$B391,[1]WT!$G$4608:$G$4717,"COAL*")*rng_WT_unit_consbysector.factor</f>
        <v>0</v>
      </c>
      <c r="R391" s="281">
        <f>SUMIFS([1]WT!AC$4608:AC$4717,[1]WT!$I$4608:$I$4717,$B391,[1]WT!$G$4608:$G$4717,"COAL*")*rng_WT_unit_consbysector.factor</f>
        <v>0</v>
      </c>
      <c r="S391" s="281">
        <f>SUMIFS([1]WT!AD$4608:AD$4717,[1]WT!$I$4608:$I$4717,$B391,[1]WT!$G$4608:$G$4717,"COAL*")*rng_WT_unit_consbysector.factor</f>
        <v>0</v>
      </c>
      <c r="T391" s="281">
        <f>SUMIFS([1]WT!AE$4608:AE$4717,[1]WT!$I$4608:$I$4717,$B391,[1]WT!$G$4608:$G$4717,"COAL*")*rng_WT_unit_consbysector.factor</f>
        <v>0</v>
      </c>
      <c r="U391" s="281">
        <f>SUMIFS([1]WT!AF$4608:AF$4717,[1]WT!$I$4608:$I$4717,$B391,[1]WT!$G$4608:$G$4717,"COAL*")*rng_WT_unit_consbysector.factor</f>
        <v>0</v>
      </c>
      <c r="V391" s="281">
        <f>SUMIFS([1]WT!AG$4608:AG$4717,[1]WT!$I$4608:$I$4717,$B391,[1]WT!$G$4608:$G$4717,"COAL*")*rng_WT_unit_consbysector.factor</f>
        <v>0</v>
      </c>
      <c r="W391" s="281">
        <f>SUMIFS([1]WT!AH$4608:AH$4717,[1]WT!$I$4608:$I$4717,$B391,[1]WT!$G$4608:$G$4717,"COAL*")*rng_WT_unit_consbysector.factor</f>
        <v>0</v>
      </c>
      <c r="X391" s="281">
        <f>SUMIFS([1]WT!AI$4608:AI$4717,[1]WT!$I$4608:$I$4717,$B391,[1]WT!$G$4608:$G$4717,"COAL*")*rng_WT_unit_consbysector.factor</f>
        <v>0</v>
      </c>
      <c r="Y391" s="281">
        <f>SUMIFS([1]WT!AJ$4608:AJ$4717,[1]WT!$I$4608:$I$4717,$B391,[1]WT!$G$4608:$G$4717,"COAL*")*rng_WT_unit_consbysector.factor</f>
        <v>0</v>
      </c>
      <c r="Z391" s="281">
        <f>SUMIFS([1]WT!AK$4608:AK$4717,[1]WT!$I$4608:$I$4717,$B391,[1]WT!$G$4608:$G$4717,"COAL*")*rng_WT_unit_consbysector.factor</f>
        <v>0</v>
      </c>
      <c r="AA391" s="281">
        <f>SUMIFS([1]WT!AL$4608:AL$4717,[1]WT!$I$4608:$I$4717,$B391,[1]WT!$G$4608:$G$4717,"COAL*")*rng_WT_unit_consbysector.factor</f>
        <v>0</v>
      </c>
      <c r="AB391" s="281">
        <f>SUMIFS([1]WT!AM$4608:AM$4717,[1]WT!$I$4608:$I$4717,$B391,[1]WT!$G$4608:$G$4717,"COAL*")*rng_WT_unit_consbysector.factor</f>
        <v>0</v>
      </c>
      <c r="AC391" s="281">
        <f>SUMIFS([1]WT!AN$4608:AN$4717,[1]WT!$I$4608:$I$4717,$B391,[1]WT!$G$4608:$G$4717,"COAL*")*rng_WT_unit_consbysector.factor</f>
        <v>0</v>
      </c>
      <c r="AD391" s="281">
        <f>SUMIFS([1]WT!AO$4608:AO$4717,[1]WT!$I$4608:$I$4717,$B391,[1]WT!$G$4608:$G$4717,"COAL*")*rng_WT_unit_consbysector.factor</f>
        <v>0</v>
      </c>
      <c r="AE391" s="281">
        <f>SUMIFS([1]WT!AP$4608:AP$4717,[1]WT!$I$4608:$I$4717,$B391,[1]WT!$G$4608:$G$4717,"COAL*")*rng_WT_unit_consbysector.factor</f>
        <v>0</v>
      </c>
      <c r="AF391" s="281">
        <f>SUMIFS([1]WT!AQ$4608:AQ$4717,[1]WT!$I$4608:$I$4717,$B391,[1]WT!$G$4608:$G$4717,"COAL*")*rng_WT_unit_consbysector.factor</f>
        <v>0</v>
      </c>
      <c r="AG391" s="281">
        <f>SUMIFS([1]WT!AR$4608:AR$4717,[1]WT!$I$4608:$I$4717,$B391,[1]WT!$G$4608:$G$4717,"COAL*")*rng_WT_unit_consbysector.factor</f>
        <v>0</v>
      </c>
      <c r="AH391" s="281">
        <f>SUMIFS([1]WT!AS$4608:AS$4717,[1]WT!$I$4608:$I$4717,$B391,[1]WT!$G$4608:$G$4717,"COAL*")*rng_WT_unit_consbysector.factor</f>
        <v>0</v>
      </c>
      <c r="AI391" s="281">
        <f>SUMIFS([1]WT!AT$4608:AT$4717,[1]WT!$I$4608:$I$4717,$B391,[1]WT!$G$4608:$G$4717,"COAL*")*rng_WT_unit_consbysector.factor</f>
        <v>0</v>
      </c>
      <c r="AJ391" s="281">
        <f>SUMIFS([1]WT!AU$4608:AU$4717,[1]WT!$I$4608:$I$4717,$B391,[1]WT!$G$4608:$G$4717,"COAL*")*rng_WT_unit_consbysector.factor</f>
        <v>0</v>
      </c>
      <c r="AK391" s="281">
        <f>SUMIFS([1]WT!AV$4608:AV$4717,[1]WT!$I$4608:$I$4717,$B391,[1]WT!$G$4608:$G$4717,"COAL*")*rng_WT_unit_consbysector.factor</f>
        <v>0</v>
      </c>
      <c r="AL391" s="281">
        <f>SUMIFS([1]WT!AW$4608:AW$4717,[1]WT!$I$4608:$I$4717,$B391,[1]WT!$G$4608:$G$4717,"COAL*")*rng_WT_unit_consbysector.factor</f>
        <v>0</v>
      </c>
      <c r="AM391" s="281">
        <f>SUMIFS([1]WT!AX$4608:AX$4717,[1]WT!$I$4608:$I$4717,$B391,[1]WT!$G$4608:$G$4717,"COAL*")*rng_WT_unit_consbysector.factor</f>
        <v>0</v>
      </c>
      <c r="AN391" s="281">
        <f>SUMIFS([1]WT!AY$4608:AY$4717,[1]WT!$I$4608:$I$4717,$B391,[1]WT!$G$4608:$G$4717,"COAL*")*rng_WT_unit_consbysector.factor</f>
        <v>0</v>
      </c>
      <c r="AO391" s="281">
        <f>SUMIFS([1]WT!AZ$4608:AZ$4717,[1]WT!$I$4608:$I$4717,$B391,[1]WT!$G$4608:$G$4717,"COAL*")*rng_WT_unit_consbysector.factor</f>
        <v>0</v>
      </c>
      <c r="AP391" s="281">
        <f>SUMIFS([1]WT!BA$4608:BA$4717,[1]WT!$I$4608:$I$4717,$B391,[1]WT!$G$4608:$G$4717,"COAL*")*rng_WT_unit_consbysector.factor</f>
        <v>0</v>
      </c>
      <c r="AQ391" s="281">
        <f>SUMIFS([1]WT!BB$4608:BB$4717,[1]WT!$I$4608:$I$4717,$B391,[1]WT!$G$4608:$G$4717,"COAL*")*rng_WT_unit_consbysector.factor</f>
        <v>0</v>
      </c>
      <c r="AR391" s="281">
        <f>SUMIFS([1]WT!BC$4608:BC$4717,[1]WT!$I$4608:$I$4717,$B391,[1]WT!$G$4608:$G$4717,"COAL*")*rng_WT_unit_consbysector.factor</f>
        <v>0</v>
      </c>
      <c r="AS391" s="281">
        <f>SUMIFS([1]WT!BD$4608:BD$4717,[1]WT!$I$4608:$I$4717,$B391,[1]WT!$G$4608:$G$4717,"COAL*")*rng_WT_unit_consbysector.factor</f>
        <v>0</v>
      </c>
      <c r="AT391" s="281">
        <f>SUMIFS([1]WT!BE$4608:BE$4717,[1]WT!$I$4608:$I$4717,$B391,[1]WT!$G$4608:$G$4717,"COAL*")*rng_WT_unit_consbysector.factor</f>
        <v>0</v>
      </c>
      <c r="AU391" s="281">
        <f>SUMIFS([1]WT!BF$4608:BF$4717,[1]WT!$I$4608:$I$4717,$B391,[1]WT!$G$4608:$G$4717,"COAL*")*rng_WT_unit_consbysector.factor</f>
        <v>0</v>
      </c>
      <c r="AV391" s="281">
        <f>SUMIFS([1]WT!BG$4608:BG$4717,[1]WT!$I$4608:$I$4717,$B391,[1]WT!$G$4608:$G$4717,"COAL*")*rng_WT_unit_consbysector.factor</f>
        <v>0</v>
      </c>
      <c r="AW391" s="281">
        <f>SUMIFS([1]WT!BH$4608:BH$4717,[1]WT!$I$4608:$I$4717,$B391,[1]WT!$G$4608:$G$4717,"COAL*")*rng_WT_unit_consbysector.factor</f>
        <v>0</v>
      </c>
      <c r="AX391" s="281">
        <f>SUMIFS([1]WT!BI$4608:BI$4717,[1]WT!$I$4608:$I$4717,$B391,[1]WT!$G$4608:$G$4717,"COAL*")*rng_WT_unit_consbysector.factor</f>
        <v>0</v>
      </c>
      <c r="AY391" s="281">
        <f>SUMIFS([1]WT!BJ$4608:BJ$4717,[1]WT!$I$4608:$I$4717,$B391,[1]WT!$G$4608:$G$4717,"COAL*")*rng_WT_unit_consbysector.factor</f>
        <v>0</v>
      </c>
      <c r="AZ391" s="281">
        <f>SUMIFS([1]WT!BK$4608:BK$4717,[1]WT!$I$4608:$I$4717,$B391,[1]WT!$G$4608:$G$4717,"COAL*")*rng_WT_unit_consbysector.factor</f>
        <v>0</v>
      </c>
      <c r="BA391" s="281">
        <f>SUMIFS([1]WT!BL$4608:BL$4717,[1]WT!$I$4608:$I$4717,$B391,[1]WT!$G$4608:$G$4717,"COAL*")*rng_WT_unit_consbysector.factor</f>
        <v>0</v>
      </c>
      <c r="BB391" s="281">
        <f>SUMIFS([1]WT!BM$4608:BM$4717,[1]WT!$I$4608:$I$4717,$B391,[1]WT!$G$4608:$G$4717,"COAL*")*rng_WT_unit_consbysector.factor</f>
        <v>0</v>
      </c>
      <c r="BC391" s="308"/>
    </row>
    <row r="392" spans="2:55">
      <c r="B392" s="318" t="str" cm="1">
        <f t="array" ref="B392">INDEX(rng_Ref_sectors.List,[1]Ref!$A69)</f>
        <v>Other industry</v>
      </c>
      <c r="C392" s="280"/>
      <c r="D392" s="281">
        <f>SUMIFS([1]WT!O$4608:O$4717,[1]WT!$I$4608:$I$4717,$B392,[1]WT!$G$4608:$G$4717,"COAL*")*rng_WT_unit_consbysector.factor</f>
        <v>150.44415465083262</v>
      </c>
      <c r="E392" s="281">
        <f>SUMIFS([1]WT!P$4608:P$4717,[1]WT!$I$4608:$I$4717,$B392,[1]WT!$G$4608:$G$4717,"COAL*")*rng_WT_unit_consbysector.factor</f>
        <v>99.368559285441592</v>
      </c>
      <c r="F392" s="281">
        <f>SUMIFS([1]WT!Q$4608:Q$4717,[1]WT!$I$4608:$I$4717,$B392,[1]WT!$G$4608:$G$4717,"COAL*")*rng_WT_unit_consbysector.factor</f>
        <v>115.82270866862321</v>
      </c>
      <c r="G392" s="281">
        <f>SUMIFS([1]WT!R$4608:R$4717,[1]WT!$I$4608:$I$4717,$B392,[1]WT!$G$4608:$G$4717,"COAL*")*rng_WT_unit_consbysector.factor</f>
        <v>269.79399999999998</v>
      </c>
      <c r="H392" s="281">
        <f>SUMIFS([1]WT!S$4608:S$4717,[1]WT!$I$4608:$I$4717,$B392,[1]WT!$G$4608:$G$4717,"COAL*")*rng_WT_unit_consbysector.factor</f>
        <v>190.6749996999402</v>
      </c>
      <c r="I392" s="281">
        <f>SUMIFS([1]WT!T$4608:T$4717,[1]WT!$I$4608:$I$4717,$B392,[1]WT!$G$4608:$G$4717,"COAL*")*rng_WT_unit_consbysector.factor</f>
        <v>249.9550319404382</v>
      </c>
      <c r="J392" s="281">
        <f>SUMIFS([1]WT!U$4608:U$4717,[1]WT!$I$4608:$I$4717,$B392,[1]WT!$G$4608:$G$4717,"COAL*")*rng_WT_unit_consbysector.factor</f>
        <v>367.75259820000002</v>
      </c>
      <c r="K392" s="281">
        <f>SUMIFS([1]WT!V$4608:V$4717,[1]WT!$I$4608:$I$4717,$B392,[1]WT!$G$4608:$G$4717,"COAL*")*rng_WT_unit_consbysector.factor</f>
        <v>519.83120050000002</v>
      </c>
      <c r="L392" s="281">
        <f>SUMIFS([1]WT!W$4608:W$4717,[1]WT!$I$4608:$I$4717,$B392,[1]WT!$G$4608:$G$4717,"COAL*")*rng_WT_unit_consbysector.factor</f>
        <v>268.2367404289198</v>
      </c>
      <c r="M392" s="281">
        <f>SUMIFS([1]WT!X$4608:X$4717,[1]WT!$I$4608:$I$4717,$B392,[1]WT!$G$4608:$G$4717,"COAL*")*rng_WT_unit_consbysector.factor</f>
        <v>307.18032344226839</v>
      </c>
      <c r="N392" s="281">
        <f>SUMIFS([1]WT!Y$4608:Y$4717,[1]WT!$I$4608:$I$4717,$B392,[1]WT!$G$4608:$G$4717,"COAL*")*rng_WT_unit_consbysector.factor</f>
        <v>598.86020010001732</v>
      </c>
      <c r="O392" s="281">
        <f>SUMIFS([1]WT!Z$4608:Z$4717,[1]WT!$I$4608:$I$4717,$B392,[1]WT!$G$4608:$G$4717,"COAL*")*rng_WT_unit_consbysector.factor</f>
        <v>650.53359635553136</v>
      </c>
      <c r="P392" s="281">
        <f>SUMIFS([1]WT!AA$4608:AA$4717,[1]WT!$I$4608:$I$4717,$B392,[1]WT!$G$4608:$G$4717,"COAL*")*rng_WT_unit_consbysector.factor</f>
        <v>452.72819820003917</v>
      </c>
      <c r="Q392" s="281">
        <f>SUMIFS([1]WT!AB$4608:AB$4717,[1]WT!$I$4608:$I$4717,$B392,[1]WT!$G$4608:$G$4717,"COAL*")*rng_WT_unit_consbysector.factor</f>
        <v>80.646249457200099</v>
      </c>
      <c r="R392" s="281">
        <f>SUMIFS([1]WT!AC$4608:AC$4717,[1]WT!$I$4608:$I$4717,$B392,[1]WT!$G$4608:$G$4717,"COAL*")*rng_WT_unit_consbysector.factor</f>
        <v>154.13385050004419</v>
      </c>
      <c r="S392" s="281">
        <f>SUMIFS([1]WT!AD$4608:AD$4717,[1]WT!$I$4608:$I$4717,$B392,[1]WT!$G$4608:$G$4717,"COAL*")*rng_WT_unit_consbysector.factor</f>
        <v>225.980460400037</v>
      </c>
      <c r="T392" s="281">
        <f>SUMIFS([1]WT!AE$4608:AE$4717,[1]WT!$I$4608:$I$4717,$B392,[1]WT!$G$4608:$G$4717,"COAL*")*rng_WT_unit_consbysector.factor</f>
        <v>175.44736232992358</v>
      </c>
      <c r="U392" s="281">
        <f>SUMIFS([1]WT!AF$4608:AF$4717,[1]WT!$I$4608:$I$4717,$B392,[1]WT!$G$4608:$G$4717,"COAL*")*rng_WT_unit_consbysector.factor</f>
        <v>183.81699921026947</v>
      </c>
      <c r="V392" s="281">
        <f>SUMIFS([1]WT!AG$4608:AG$4717,[1]WT!$I$4608:$I$4717,$B392,[1]WT!$G$4608:$G$4717,"COAL*")*rng_WT_unit_consbysector.factor</f>
        <v>221.73346637001288</v>
      </c>
      <c r="W392" s="281">
        <f>SUMIFS([1]WT!AH$4608:AH$4717,[1]WT!$I$4608:$I$4717,$B392,[1]WT!$G$4608:$G$4717,"COAL*")*rng_WT_unit_consbysector.factor</f>
        <v>355.55294132306938</v>
      </c>
      <c r="X392" s="281">
        <f>SUMIFS([1]WT!AI$4608:AI$4717,[1]WT!$I$4608:$I$4717,$B392,[1]WT!$G$4608:$G$4717,"COAL*")*rng_WT_unit_consbysector.factor</f>
        <v>333.55350700672363</v>
      </c>
      <c r="Y392" s="281">
        <f>SUMIFS([1]WT!AJ$4608:AJ$4717,[1]WT!$I$4608:$I$4717,$B392,[1]WT!$G$4608:$G$4717,"COAL*")*rng_WT_unit_consbysector.factor</f>
        <v>257.83905746314565</v>
      </c>
      <c r="Z392" s="281">
        <f>SUMIFS([1]WT!AK$4608:AK$4717,[1]WT!$I$4608:$I$4717,$B392,[1]WT!$G$4608:$G$4717,"COAL*")*rng_WT_unit_consbysector.factor</f>
        <v>309.79361455796789</v>
      </c>
      <c r="AA392" s="281">
        <f>SUMIFS([1]WT!AL$4608:AL$4717,[1]WT!$I$4608:$I$4717,$B392,[1]WT!$G$4608:$G$4717,"COAL*")*rng_WT_unit_consbysector.factor</f>
        <v>311.23319758393893</v>
      </c>
      <c r="AB392" s="281">
        <f>SUMIFS([1]WT!AM$4608:AM$4717,[1]WT!$I$4608:$I$4717,$B392,[1]WT!$G$4608:$G$4717,"COAL*")*rng_WT_unit_consbysector.factor</f>
        <v>312.68714138564343</v>
      </c>
      <c r="AC392" s="281">
        <f>SUMIFS([1]WT!AN$4608:AN$4717,[1]WT!$I$4608:$I$4717,$B392,[1]WT!$G$4608:$G$4717,"COAL*")*rng_WT_unit_consbysector.factor</f>
        <v>322.9711014048865</v>
      </c>
      <c r="AD392" s="281">
        <f>SUMIFS([1]WT!AO$4608:AO$4717,[1]WT!$I$4608:$I$4717,$B392,[1]WT!$G$4608:$G$4717,"COAL*")*rng_WT_unit_consbysector.factor</f>
        <v>325.91571152527445</v>
      </c>
      <c r="AE392" s="281">
        <f>SUMIFS([1]WT!AP$4608:AP$4717,[1]WT!$I$4608:$I$4717,$B392,[1]WT!$G$4608:$G$4717,"COAL*")*rng_WT_unit_consbysector.factor</f>
        <v>328.84133773275374</v>
      </c>
      <c r="AF392" s="281">
        <f>SUMIFS([1]WT!AQ$4608:AQ$4717,[1]WT!$I$4608:$I$4717,$B392,[1]WT!$G$4608:$G$4717,"COAL*")*rng_WT_unit_consbysector.factor</f>
        <v>331.68938214909986</v>
      </c>
      <c r="AG392" s="281">
        <f>SUMIFS([1]WT!AR$4608:AR$4717,[1]WT!$I$4608:$I$4717,$B392,[1]WT!$G$4608:$G$4717,"COAL*")*rng_WT_unit_consbysector.factor</f>
        <v>334.64378408913626</v>
      </c>
      <c r="AH392" s="281">
        <f>SUMIFS([1]WT!AS$4608:AS$4717,[1]WT!$I$4608:$I$4717,$B392,[1]WT!$G$4608:$G$4717,"COAL*")*rng_WT_unit_consbysector.factor</f>
        <v>338.77343848527789</v>
      </c>
      <c r="AI392" s="281">
        <f>SUMIFS([1]WT!AT$4608:AT$4717,[1]WT!$I$4608:$I$4717,$B392,[1]WT!$G$4608:$G$4717,"COAL*")*rng_WT_unit_consbysector.factor</f>
        <v>342.93194301756148</v>
      </c>
      <c r="AJ392" s="281">
        <f>SUMIFS([1]WT!AU$4608:AU$4717,[1]WT!$I$4608:$I$4717,$B392,[1]WT!$G$4608:$G$4717,"COAL*")*rng_WT_unit_consbysector.factor</f>
        <v>346.76093874411686</v>
      </c>
      <c r="AK392" s="281">
        <f>SUMIFS([1]WT!AV$4608:AV$4717,[1]WT!$I$4608:$I$4717,$B392,[1]WT!$G$4608:$G$4717,"COAL*")*rng_WT_unit_consbysector.factor</f>
        <v>350.51412695471112</v>
      </c>
      <c r="AL392" s="281">
        <f>SUMIFS([1]WT!AW$4608:AW$4717,[1]WT!$I$4608:$I$4717,$B392,[1]WT!$G$4608:$G$4717,"COAL*")*rng_WT_unit_consbysector.factor</f>
        <v>354.09458282430728</v>
      </c>
      <c r="AM392" s="281">
        <f>SUMIFS([1]WT!AX$4608:AX$4717,[1]WT!$I$4608:$I$4717,$B392,[1]WT!$G$4608:$G$4717,"COAL*")*rng_WT_unit_consbysector.factor</f>
        <v>354.51146383305939</v>
      </c>
      <c r="AN392" s="281">
        <f>SUMIFS([1]WT!AY$4608:AY$4717,[1]WT!$I$4608:$I$4717,$B392,[1]WT!$G$4608:$G$4717,"COAL*")*rng_WT_unit_consbysector.factor</f>
        <v>357.04757318486168</v>
      </c>
      <c r="AO392" s="281">
        <f>SUMIFS([1]WT!AZ$4608:AZ$4717,[1]WT!$I$4608:$I$4717,$B392,[1]WT!$G$4608:$G$4717,"COAL*")*rng_WT_unit_consbysector.factor</f>
        <v>359.75046469294148</v>
      </c>
      <c r="AP392" s="281">
        <f>SUMIFS([1]WT!BA$4608:BA$4717,[1]WT!$I$4608:$I$4717,$B392,[1]WT!$G$4608:$G$4717,"COAL*")*rng_WT_unit_consbysector.factor</f>
        <v>361.89671479222483</v>
      </c>
      <c r="AQ392" s="281">
        <f>SUMIFS([1]WT!BB$4608:BB$4717,[1]WT!$I$4608:$I$4717,$B392,[1]WT!$G$4608:$G$4717,"COAL*")*rng_WT_unit_consbysector.factor</f>
        <v>364.13023071411317</v>
      </c>
      <c r="AR392" s="281">
        <f>SUMIFS([1]WT!BC$4608:BC$4717,[1]WT!$I$4608:$I$4717,$B392,[1]WT!$G$4608:$G$4717,"COAL*")*rng_WT_unit_consbysector.factor</f>
        <v>366.12577213296987</v>
      </c>
      <c r="AS392" s="281">
        <f>SUMIFS([1]WT!BD$4608:BD$4717,[1]WT!$I$4608:$I$4717,$B392,[1]WT!$G$4608:$G$4717,"COAL*")*rng_WT_unit_consbysector.factor</f>
        <v>367.86505562697812</v>
      </c>
      <c r="AT392" s="281">
        <f>SUMIFS([1]WT!BE$4608:BE$4717,[1]WT!$I$4608:$I$4717,$B392,[1]WT!$G$4608:$G$4717,"COAL*")*rng_WT_unit_consbysector.factor</f>
        <v>369.44663458187006</v>
      </c>
      <c r="AU392" s="281">
        <f>SUMIFS([1]WT!BF$4608:BF$4717,[1]WT!$I$4608:$I$4717,$B392,[1]WT!$G$4608:$G$4717,"COAL*")*rng_WT_unit_consbysector.factor</f>
        <v>370.91989585529154</v>
      </c>
      <c r="AV392" s="281">
        <f>SUMIFS([1]WT!BG$4608:BG$4717,[1]WT!$I$4608:$I$4717,$B392,[1]WT!$G$4608:$G$4717,"COAL*")*rng_WT_unit_consbysector.factor</f>
        <v>372.31857432748751</v>
      </c>
      <c r="AW392" s="281">
        <f>SUMIFS([1]WT!BH$4608:BH$4717,[1]WT!$I$4608:$I$4717,$B392,[1]WT!$G$4608:$G$4717,"COAL*")*rng_WT_unit_consbysector.factor</f>
        <v>373.63695931551149</v>
      </c>
      <c r="AX392" s="281">
        <f>SUMIFS([1]WT!BI$4608:BI$4717,[1]WT!$I$4608:$I$4717,$B392,[1]WT!$G$4608:$G$4717,"COAL*")*rng_WT_unit_consbysector.factor</f>
        <v>374.95052136355832</v>
      </c>
      <c r="AY392" s="281">
        <f>SUMIFS([1]WT!BJ$4608:BJ$4717,[1]WT!$I$4608:$I$4717,$B392,[1]WT!$G$4608:$G$4717,"COAL*")*rng_WT_unit_consbysector.factor</f>
        <v>376.14899965280171</v>
      </c>
      <c r="AZ392" s="281">
        <f>SUMIFS([1]WT!BK$4608:BK$4717,[1]WT!$I$4608:$I$4717,$B392,[1]WT!$G$4608:$G$4717,"COAL*")*rng_WT_unit_consbysector.factor</f>
        <v>377.70450696628029</v>
      </c>
      <c r="BA392" s="281">
        <f>SUMIFS([1]WT!BL$4608:BL$4717,[1]WT!$I$4608:$I$4717,$B392,[1]WT!$G$4608:$G$4717,"COAL*")*rng_WT_unit_consbysector.factor</f>
        <v>379.08006557456719</v>
      </c>
      <c r="BB392" s="281">
        <f>SUMIFS([1]WT!BM$4608:BM$4717,[1]WT!$I$4608:$I$4717,$B392,[1]WT!$G$4608:$G$4717,"COAL*")*rng_WT_unit_consbysector.factor</f>
        <v>373.13199026812129</v>
      </c>
      <c r="BC392" s="308"/>
    </row>
    <row r="393" spans="2:55">
      <c r="B393" s="318" t="str" cm="1">
        <f t="array" ref="B393">INDEX(rng_Ref_sectors.List,[1]Ref!$A70)</f>
        <v>Residential b.</v>
      </c>
      <c r="C393" s="280"/>
      <c r="D393" s="281">
        <f>SUMIFS([1]WT!O$4608:O$4717,[1]WT!$I$4608:$I$4717,$B393,[1]WT!$G$4608:$G$4717,"COAL*")*rng_WT_unit_consbysector.factor</f>
        <v>0.26000030000000002</v>
      </c>
      <c r="E393" s="281">
        <f>SUMIFS([1]WT!P$4608:P$4717,[1]WT!$I$4608:$I$4717,$B393,[1]WT!$G$4608:$G$4717,"COAL*")*rng_WT_unit_consbysector.factor</f>
        <v>0.17999889999999999</v>
      </c>
      <c r="F393" s="281">
        <f>SUMIFS([1]WT!Q$4608:Q$4717,[1]WT!$I$4608:$I$4717,$B393,[1]WT!$G$4608:$G$4717,"COAL*")*rng_WT_unit_consbysector.factor</f>
        <v>4.00007E-2</v>
      </c>
      <c r="G393" s="281">
        <f>SUMIFS([1]WT!R$4608:R$4717,[1]WT!$I$4608:$I$4717,$B393,[1]WT!$G$4608:$G$4717,"COAL*")*rng_WT_unit_consbysector.factor</f>
        <v>6.0000999999999999E-2</v>
      </c>
      <c r="H393" s="281">
        <f>SUMIFS([1]WT!S$4608:S$4717,[1]WT!$I$4608:$I$4717,$B393,[1]WT!$G$4608:$G$4717,"COAL*")*rng_WT_unit_consbysector.factor</f>
        <v>2.0000299999999999E-2</v>
      </c>
      <c r="I393" s="281">
        <f>SUMIFS([1]WT!T$4608:T$4717,[1]WT!$I$4608:$I$4717,$B393,[1]WT!$G$4608:$G$4717,"COAL*")*rng_WT_unit_consbysector.factor</f>
        <v>4.00007E-2</v>
      </c>
      <c r="J393" s="281">
        <f>SUMIFS([1]WT!U$4608:U$4717,[1]WT!$I$4608:$I$4717,$B393,[1]WT!$G$4608:$G$4717,"COAL*")*rng_WT_unit_consbysector.factor</f>
        <v>0.17999889999999999</v>
      </c>
      <c r="K393" s="281">
        <f>SUMIFS([1]WT!V$4608:V$4717,[1]WT!$I$4608:$I$4717,$B393,[1]WT!$G$4608:$G$4717,"COAL*")*rng_WT_unit_consbysector.factor</f>
        <v>0</v>
      </c>
      <c r="L393" s="281">
        <f>SUMIFS([1]WT!W$4608:W$4717,[1]WT!$I$4608:$I$4717,$B393,[1]WT!$G$4608:$G$4717,"COAL*")*rng_WT_unit_consbysector.factor</f>
        <v>0</v>
      </c>
      <c r="M393" s="281">
        <f>SUMIFS([1]WT!X$4608:X$4717,[1]WT!$I$4608:$I$4717,$B393,[1]WT!$G$4608:$G$4717,"COAL*")*rng_WT_unit_consbysector.factor</f>
        <v>0</v>
      </c>
      <c r="N393" s="281">
        <f>SUMIFS([1]WT!Y$4608:Y$4717,[1]WT!$I$4608:$I$4717,$B393,[1]WT!$G$4608:$G$4717,"COAL*")*rng_WT_unit_consbysector.factor</f>
        <v>0.91999909999999996</v>
      </c>
      <c r="O393" s="281">
        <f>SUMIFS([1]WT!Z$4608:Z$4717,[1]WT!$I$4608:$I$4717,$B393,[1]WT!$G$4608:$G$4717,"COAL*")*rng_WT_unit_consbysector.factor</f>
        <v>0</v>
      </c>
      <c r="P393" s="281">
        <f>SUMIFS([1]WT!AA$4608:AA$4717,[1]WT!$I$4608:$I$4717,$B393,[1]WT!$G$4608:$G$4717,"COAL*")*rng_WT_unit_consbysector.factor</f>
        <v>0</v>
      </c>
      <c r="Q393" s="281">
        <f>SUMIFS([1]WT!AB$4608:AB$4717,[1]WT!$I$4608:$I$4717,$B393,[1]WT!$G$4608:$G$4717,"COAL*")*rng_WT_unit_consbysector.factor</f>
        <v>0.39999849999999998</v>
      </c>
      <c r="R393" s="281">
        <f>SUMIFS([1]WT!AC$4608:AC$4717,[1]WT!$I$4608:$I$4717,$B393,[1]WT!$G$4608:$G$4717,"COAL*")*rng_WT_unit_consbysector.factor</f>
        <v>0</v>
      </c>
      <c r="S393" s="281">
        <f>SUMIFS([1]WT!AD$4608:AD$4717,[1]WT!$I$4608:$I$4717,$B393,[1]WT!$G$4608:$G$4717,"COAL*")*rng_WT_unit_consbysector.factor</f>
        <v>0</v>
      </c>
      <c r="T393" s="281">
        <f>SUMIFS([1]WT!AE$4608:AE$4717,[1]WT!$I$4608:$I$4717,$B393,[1]WT!$G$4608:$G$4717,"COAL*")*rng_WT_unit_consbysector.factor</f>
        <v>0</v>
      </c>
      <c r="U393" s="281">
        <f>SUMIFS([1]WT!AF$4608:AF$4717,[1]WT!$I$4608:$I$4717,$B393,[1]WT!$G$4608:$G$4717,"COAL*")*rng_WT_unit_consbysector.factor</f>
        <v>0</v>
      </c>
      <c r="V393" s="281">
        <f>SUMIFS([1]WT!AG$4608:AG$4717,[1]WT!$I$4608:$I$4717,$B393,[1]WT!$G$4608:$G$4717,"COAL*")*rng_WT_unit_consbysector.factor</f>
        <v>0</v>
      </c>
      <c r="W393" s="281">
        <f>SUMIFS([1]WT!AH$4608:AH$4717,[1]WT!$I$4608:$I$4717,$B393,[1]WT!$G$4608:$G$4717,"COAL*")*rng_WT_unit_consbysector.factor</f>
        <v>0</v>
      </c>
      <c r="X393" s="281">
        <f>SUMIFS([1]WT!AI$4608:AI$4717,[1]WT!$I$4608:$I$4717,$B393,[1]WT!$G$4608:$G$4717,"COAL*")*rng_WT_unit_consbysector.factor</f>
        <v>0</v>
      </c>
      <c r="Y393" s="281">
        <f>SUMIFS([1]WT!AJ$4608:AJ$4717,[1]WT!$I$4608:$I$4717,$B393,[1]WT!$G$4608:$G$4717,"COAL*")*rng_WT_unit_consbysector.factor</f>
        <v>0</v>
      </c>
      <c r="Z393" s="281">
        <f>SUMIFS([1]WT!AK$4608:AK$4717,[1]WT!$I$4608:$I$4717,$B393,[1]WT!$G$4608:$G$4717,"COAL*")*rng_WT_unit_consbysector.factor</f>
        <v>0</v>
      </c>
      <c r="AA393" s="281">
        <f>SUMIFS([1]WT!AL$4608:AL$4717,[1]WT!$I$4608:$I$4717,$B393,[1]WT!$G$4608:$G$4717,"COAL*")*rng_WT_unit_consbysector.factor</f>
        <v>0</v>
      </c>
      <c r="AB393" s="281">
        <f>SUMIFS([1]WT!AM$4608:AM$4717,[1]WT!$I$4608:$I$4717,$B393,[1]WT!$G$4608:$G$4717,"COAL*")*rng_WT_unit_consbysector.factor</f>
        <v>0</v>
      </c>
      <c r="AC393" s="281">
        <f>SUMIFS([1]WT!AN$4608:AN$4717,[1]WT!$I$4608:$I$4717,$B393,[1]WT!$G$4608:$G$4717,"COAL*")*rng_WT_unit_consbysector.factor</f>
        <v>0</v>
      </c>
      <c r="AD393" s="281">
        <f>SUMIFS([1]WT!AO$4608:AO$4717,[1]WT!$I$4608:$I$4717,$B393,[1]WT!$G$4608:$G$4717,"COAL*")*rng_WT_unit_consbysector.factor</f>
        <v>0</v>
      </c>
      <c r="AE393" s="281">
        <f>SUMIFS([1]WT!AP$4608:AP$4717,[1]WT!$I$4608:$I$4717,$B393,[1]WT!$G$4608:$G$4717,"COAL*")*rng_WT_unit_consbysector.factor</f>
        <v>0</v>
      </c>
      <c r="AF393" s="281">
        <f>SUMIFS([1]WT!AQ$4608:AQ$4717,[1]WT!$I$4608:$I$4717,$B393,[1]WT!$G$4608:$G$4717,"COAL*")*rng_WT_unit_consbysector.factor</f>
        <v>0</v>
      </c>
      <c r="AG393" s="281">
        <f>SUMIFS([1]WT!AR$4608:AR$4717,[1]WT!$I$4608:$I$4717,$B393,[1]WT!$G$4608:$G$4717,"COAL*")*rng_WT_unit_consbysector.factor</f>
        <v>0</v>
      </c>
      <c r="AH393" s="281">
        <f>SUMIFS([1]WT!AS$4608:AS$4717,[1]WT!$I$4608:$I$4717,$B393,[1]WT!$G$4608:$G$4717,"COAL*")*rng_WT_unit_consbysector.factor</f>
        <v>0</v>
      </c>
      <c r="AI393" s="281">
        <f>SUMIFS([1]WT!AT$4608:AT$4717,[1]WT!$I$4608:$I$4717,$B393,[1]WT!$G$4608:$G$4717,"COAL*")*rng_WT_unit_consbysector.factor</f>
        <v>0</v>
      </c>
      <c r="AJ393" s="281">
        <f>SUMIFS([1]WT!AU$4608:AU$4717,[1]WT!$I$4608:$I$4717,$B393,[1]WT!$G$4608:$G$4717,"COAL*")*rng_WT_unit_consbysector.factor</f>
        <v>0</v>
      </c>
      <c r="AK393" s="281">
        <f>SUMIFS([1]WT!AV$4608:AV$4717,[1]WT!$I$4608:$I$4717,$B393,[1]WT!$G$4608:$G$4717,"COAL*")*rng_WT_unit_consbysector.factor</f>
        <v>0</v>
      </c>
      <c r="AL393" s="281">
        <f>SUMIFS([1]WT!AW$4608:AW$4717,[1]WT!$I$4608:$I$4717,$B393,[1]WT!$G$4608:$G$4717,"COAL*")*rng_WT_unit_consbysector.factor</f>
        <v>0</v>
      </c>
      <c r="AM393" s="281">
        <f>SUMIFS([1]WT!AX$4608:AX$4717,[1]WT!$I$4608:$I$4717,$B393,[1]WT!$G$4608:$G$4717,"COAL*")*rng_WT_unit_consbysector.factor</f>
        <v>0</v>
      </c>
      <c r="AN393" s="281">
        <f>SUMIFS([1]WT!AY$4608:AY$4717,[1]WT!$I$4608:$I$4717,$B393,[1]WT!$G$4608:$G$4717,"COAL*")*rng_WT_unit_consbysector.factor</f>
        <v>0</v>
      </c>
      <c r="AO393" s="281">
        <f>SUMIFS([1]WT!AZ$4608:AZ$4717,[1]WT!$I$4608:$I$4717,$B393,[1]WT!$G$4608:$G$4717,"COAL*")*rng_WT_unit_consbysector.factor</f>
        <v>0</v>
      </c>
      <c r="AP393" s="281">
        <f>SUMIFS([1]WT!BA$4608:BA$4717,[1]WT!$I$4608:$I$4717,$B393,[1]WT!$G$4608:$G$4717,"COAL*")*rng_WT_unit_consbysector.factor</f>
        <v>0</v>
      </c>
      <c r="AQ393" s="281">
        <f>SUMIFS([1]WT!BB$4608:BB$4717,[1]WT!$I$4608:$I$4717,$B393,[1]WT!$G$4608:$G$4717,"COAL*")*rng_WT_unit_consbysector.factor</f>
        <v>0</v>
      </c>
      <c r="AR393" s="281">
        <f>SUMIFS([1]WT!BC$4608:BC$4717,[1]WT!$I$4608:$I$4717,$B393,[1]WT!$G$4608:$G$4717,"COAL*")*rng_WT_unit_consbysector.factor</f>
        <v>0</v>
      </c>
      <c r="AS393" s="281">
        <f>SUMIFS([1]WT!BD$4608:BD$4717,[1]WT!$I$4608:$I$4717,$B393,[1]WT!$G$4608:$G$4717,"COAL*")*rng_WT_unit_consbysector.factor</f>
        <v>0</v>
      </c>
      <c r="AT393" s="281">
        <f>SUMIFS([1]WT!BE$4608:BE$4717,[1]WT!$I$4608:$I$4717,$B393,[1]WT!$G$4608:$G$4717,"COAL*")*rng_WT_unit_consbysector.factor</f>
        <v>0</v>
      </c>
      <c r="AU393" s="281">
        <f>SUMIFS([1]WT!BF$4608:BF$4717,[1]WT!$I$4608:$I$4717,$B393,[1]WT!$G$4608:$G$4717,"COAL*")*rng_WT_unit_consbysector.factor</f>
        <v>0</v>
      </c>
      <c r="AV393" s="281">
        <f>SUMIFS([1]WT!BG$4608:BG$4717,[1]WT!$I$4608:$I$4717,$B393,[1]WT!$G$4608:$G$4717,"COAL*")*rng_WT_unit_consbysector.factor</f>
        <v>0</v>
      </c>
      <c r="AW393" s="281">
        <f>SUMIFS([1]WT!BH$4608:BH$4717,[1]WT!$I$4608:$I$4717,$B393,[1]WT!$G$4608:$G$4717,"COAL*")*rng_WT_unit_consbysector.factor</f>
        <v>0</v>
      </c>
      <c r="AX393" s="281">
        <f>SUMIFS([1]WT!BI$4608:BI$4717,[1]WT!$I$4608:$I$4717,$B393,[1]WT!$G$4608:$G$4717,"COAL*")*rng_WT_unit_consbysector.factor</f>
        <v>0</v>
      </c>
      <c r="AY393" s="281">
        <f>SUMIFS([1]WT!BJ$4608:BJ$4717,[1]WT!$I$4608:$I$4717,$B393,[1]WT!$G$4608:$G$4717,"COAL*")*rng_WT_unit_consbysector.factor</f>
        <v>0</v>
      </c>
      <c r="AZ393" s="281">
        <f>SUMIFS([1]WT!BK$4608:BK$4717,[1]WT!$I$4608:$I$4717,$B393,[1]WT!$G$4608:$G$4717,"COAL*")*rng_WT_unit_consbysector.factor</f>
        <v>0</v>
      </c>
      <c r="BA393" s="281">
        <f>SUMIFS([1]WT!BL$4608:BL$4717,[1]WT!$I$4608:$I$4717,$B393,[1]WT!$G$4608:$G$4717,"COAL*")*rng_WT_unit_consbysector.factor</f>
        <v>0</v>
      </c>
      <c r="BB393" s="281">
        <f>SUMIFS([1]WT!BM$4608:BM$4717,[1]WT!$I$4608:$I$4717,$B393,[1]WT!$G$4608:$G$4717,"COAL*")*rng_WT_unit_consbysector.factor</f>
        <v>0</v>
      </c>
      <c r="BC393" s="308"/>
    </row>
    <row r="394" spans="2:55">
      <c r="B394" s="318" t="str" cm="1">
        <f t="array" ref="B394">INDEX(rng_Ref_sectors.List,[1]Ref!$A71)</f>
        <v>Commercial b.</v>
      </c>
      <c r="C394" s="280"/>
      <c r="D394" s="281">
        <f>SUMIFS([1]WT!O$4608:O$4717,[1]WT!$I$4608:$I$4717,$B394,[1]WT!$G$4608:$G$4717,"COAL*")*rng_WT_unit_consbysector.factor</f>
        <v>0</v>
      </c>
      <c r="E394" s="281">
        <f>SUMIFS([1]WT!P$4608:P$4717,[1]WT!$I$4608:$I$4717,$B394,[1]WT!$G$4608:$G$4717,"COAL*")*rng_WT_unit_consbysector.factor</f>
        <v>0</v>
      </c>
      <c r="F394" s="281">
        <f>SUMIFS([1]WT!Q$4608:Q$4717,[1]WT!$I$4608:$I$4717,$B394,[1]WT!$G$4608:$G$4717,"COAL*")*rng_WT_unit_consbysector.factor</f>
        <v>0</v>
      </c>
      <c r="G394" s="281">
        <f>SUMIFS([1]WT!R$4608:R$4717,[1]WT!$I$4608:$I$4717,$B394,[1]WT!$G$4608:$G$4717,"COAL*")*rng_WT_unit_consbysector.factor</f>
        <v>0</v>
      </c>
      <c r="H394" s="281">
        <f>SUMIFS([1]WT!S$4608:S$4717,[1]WT!$I$4608:$I$4717,$B394,[1]WT!$G$4608:$G$4717,"COAL*")*rng_WT_unit_consbysector.factor</f>
        <v>0</v>
      </c>
      <c r="I394" s="281">
        <f>SUMIFS([1]WT!T$4608:T$4717,[1]WT!$I$4608:$I$4717,$B394,[1]WT!$G$4608:$G$4717,"COAL*")*rng_WT_unit_consbysector.factor</f>
        <v>0</v>
      </c>
      <c r="J394" s="281">
        <f>SUMIFS([1]WT!U$4608:U$4717,[1]WT!$I$4608:$I$4717,$B394,[1]WT!$G$4608:$G$4717,"COAL*")*rng_WT_unit_consbysector.factor</f>
        <v>0</v>
      </c>
      <c r="K394" s="281">
        <f>SUMIFS([1]WT!V$4608:V$4717,[1]WT!$I$4608:$I$4717,$B394,[1]WT!$G$4608:$G$4717,"COAL*")*rng_WT_unit_consbysector.factor</f>
        <v>0</v>
      </c>
      <c r="L394" s="281">
        <f>SUMIFS([1]WT!W$4608:W$4717,[1]WT!$I$4608:$I$4717,$B394,[1]WT!$G$4608:$G$4717,"COAL*")*rng_WT_unit_consbysector.factor</f>
        <v>0</v>
      </c>
      <c r="M394" s="281">
        <f>SUMIFS([1]WT!X$4608:X$4717,[1]WT!$I$4608:$I$4717,$B394,[1]WT!$G$4608:$G$4717,"COAL*")*rng_WT_unit_consbysector.factor</f>
        <v>0</v>
      </c>
      <c r="N394" s="281">
        <f>SUMIFS([1]WT!Y$4608:Y$4717,[1]WT!$I$4608:$I$4717,$B394,[1]WT!$G$4608:$G$4717,"COAL*")*rng_WT_unit_consbysector.factor</f>
        <v>0</v>
      </c>
      <c r="O394" s="281">
        <f>SUMIFS([1]WT!Z$4608:Z$4717,[1]WT!$I$4608:$I$4717,$B394,[1]WT!$G$4608:$G$4717,"COAL*")*rng_WT_unit_consbysector.factor</f>
        <v>0</v>
      </c>
      <c r="P394" s="281">
        <f>SUMIFS([1]WT!AA$4608:AA$4717,[1]WT!$I$4608:$I$4717,$B394,[1]WT!$G$4608:$G$4717,"COAL*")*rng_WT_unit_consbysector.factor</f>
        <v>0</v>
      </c>
      <c r="Q394" s="281">
        <f>SUMIFS([1]WT!AB$4608:AB$4717,[1]WT!$I$4608:$I$4717,$B394,[1]WT!$G$4608:$G$4717,"COAL*")*rng_WT_unit_consbysector.factor</f>
        <v>0</v>
      </c>
      <c r="R394" s="281">
        <f>SUMIFS([1]WT!AC$4608:AC$4717,[1]WT!$I$4608:$I$4717,$B394,[1]WT!$G$4608:$G$4717,"COAL*")*rng_WT_unit_consbysector.factor</f>
        <v>0</v>
      </c>
      <c r="S394" s="281">
        <f>SUMIFS([1]WT!AD$4608:AD$4717,[1]WT!$I$4608:$I$4717,$B394,[1]WT!$G$4608:$G$4717,"COAL*")*rng_WT_unit_consbysector.factor</f>
        <v>0</v>
      </c>
      <c r="T394" s="281">
        <f>SUMIFS([1]WT!AE$4608:AE$4717,[1]WT!$I$4608:$I$4717,$B394,[1]WT!$G$4608:$G$4717,"COAL*")*rng_WT_unit_consbysector.factor</f>
        <v>0</v>
      </c>
      <c r="U394" s="281">
        <f>SUMIFS([1]WT!AF$4608:AF$4717,[1]WT!$I$4608:$I$4717,$B394,[1]WT!$G$4608:$G$4717,"COAL*")*rng_WT_unit_consbysector.factor</f>
        <v>4.8149999999999999E-4</v>
      </c>
      <c r="V394" s="281">
        <f>SUMIFS([1]WT!AG$4608:AG$4717,[1]WT!$I$4608:$I$4717,$B394,[1]WT!$G$4608:$G$4717,"COAL*")*rng_WT_unit_consbysector.factor</f>
        <v>2.039E-3</v>
      </c>
      <c r="W394" s="281">
        <f>SUMIFS([1]WT!AH$4608:AH$4717,[1]WT!$I$4608:$I$4717,$B394,[1]WT!$G$4608:$G$4717,"COAL*")*rng_WT_unit_consbysector.factor</f>
        <v>0</v>
      </c>
      <c r="X394" s="281">
        <f>SUMIFS([1]WT!AI$4608:AI$4717,[1]WT!$I$4608:$I$4717,$B394,[1]WT!$G$4608:$G$4717,"COAL*")*rng_WT_unit_consbysector.factor</f>
        <v>0</v>
      </c>
      <c r="Y394" s="281">
        <f>SUMIFS([1]WT!AJ$4608:AJ$4717,[1]WT!$I$4608:$I$4717,$B394,[1]WT!$G$4608:$G$4717,"COAL*")*rng_WT_unit_consbysector.factor</f>
        <v>0</v>
      </c>
      <c r="Z394" s="281">
        <f>SUMIFS([1]WT!AK$4608:AK$4717,[1]WT!$I$4608:$I$4717,$B394,[1]WT!$G$4608:$G$4717,"COAL*")*rng_WT_unit_consbysector.factor</f>
        <v>0</v>
      </c>
      <c r="AA394" s="281">
        <f>SUMIFS([1]WT!AL$4608:AL$4717,[1]WT!$I$4608:$I$4717,$B394,[1]WT!$G$4608:$G$4717,"COAL*")*rng_WT_unit_consbysector.factor</f>
        <v>0</v>
      </c>
      <c r="AB394" s="281">
        <f>SUMIFS([1]WT!AM$4608:AM$4717,[1]WT!$I$4608:$I$4717,$B394,[1]WT!$G$4608:$G$4717,"COAL*")*rng_WT_unit_consbysector.factor</f>
        <v>0</v>
      </c>
      <c r="AC394" s="281">
        <f>SUMIFS([1]WT!AN$4608:AN$4717,[1]WT!$I$4608:$I$4717,$B394,[1]WT!$G$4608:$G$4717,"COAL*")*rng_WT_unit_consbysector.factor</f>
        <v>0</v>
      </c>
      <c r="AD394" s="281">
        <f>SUMIFS([1]WT!AO$4608:AO$4717,[1]WT!$I$4608:$I$4717,$B394,[1]WT!$G$4608:$G$4717,"COAL*")*rng_WT_unit_consbysector.factor</f>
        <v>0</v>
      </c>
      <c r="AE394" s="281">
        <f>SUMIFS([1]WT!AP$4608:AP$4717,[1]WT!$I$4608:$I$4717,$B394,[1]WT!$G$4608:$G$4717,"COAL*")*rng_WT_unit_consbysector.factor</f>
        <v>0</v>
      </c>
      <c r="AF394" s="281">
        <f>SUMIFS([1]WT!AQ$4608:AQ$4717,[1]WT!$I$4608:$I$4717,$B394,[1]WT!$G$4608:$G$4717,"COAL*")*rng_WT_unit_consbysector.factor</f>
        <v>0</v>
      </c>
      <c r="AG394" s="281">
        <f>SUMIFS([1]WT!AR$4608:AR$4717,[1]WT!$I$4608:$I$4717,$B394,[1]WT!$G$4608:$G$4717,"COAL*")*rng_WT_unit_consbysector.factor</f>
        <v>0</v>
      </c>
      <c r="AH394" s="281">
        <f>SUMIFS([1]WT!AS$4608:AS$4717,[1]WT!$I$4608:$I$4717,$B394,[1]WT!$G$4608:$G$4717,"COAL*")*rng_WT_unit_consbysector.factor</f>
        <v>0</v>
      </c>
      <c r="AI394" s="281">
        <f>SUMIFS([1]WT!AT$4608:AT$4717,[1]WT!$I$4608:$I$4717,$B394,[1]WT!$G$4608:$G$4717,"COAL*")*rng_WT_unit_consbysector.factor</f>
        <v>0</v>
      </c>
      <c r="AJ394" s="281">
        <f>SUMIFS([1]WT!AU$4608:AU$4717,[1]WT!$I$4608:$I$4717,$B394,[1]WT!$G$4608:$G$4717,"COAL*")*rng_WT_unit_consbysector.factor</f>
        <v>0</v>
      </c>
      <c r="AK394" s="281">
        <f>SUMIFS([1]WT!AV$4608:AV$4717,[1]WT!$I$4608:$I$4717,$B394,[1]WT!$G$4608:$G$4717,"COAL*")*rng_WT_unit_consbysector.factor</f>
        <v>0</v>
      </c>
      <c r="AL394" s="281">
        <f>SUMIFS([1]WT!AW$4608:AW$4717,[1]WT!$I$4608:$I$4717,$B394,[1]WT!$G$4608:$G$4717,"COAL*")*rng_WT_unit_consbysector.factor</f>
        <v>0</v>
      </c>
      <c r="AM394" s="281">
        <f>SUMIFS([1]WT!AX$4608:AX$4717,[1]WT!$I$4608:$I$4717,$B394,[1]WT!$G$4608:$G$4717,"COAL*")*rng_WT_unit_consbysector.factor</f>
        <v>0</v>
      </c>
      <c r="AN394" s="281">
        <f>SUMIFS([1]WT!AY$4608:AY$4717,[1]WT!$I$4608:$I$4717,$B394,[1]WT!$G$4608:$G$4717,"COAL*")*rng_WT_unit_consbysector.factor</f>
        <v>0</v>
      </c>
      <c r="AO394" s="281">
        <f>SUMIFS([1]WT!AZ$4608:AZ$4717,[1]WT!$I$4608:$I$4717,$B394,[1]WT!$G$4608:$G$4717,"COAL*")*rng_WT_unit_consbysector.factor</f>
        <v>0</v>
      </c>
      <c r="AP394" s="281">
        <f>SUMIFS([1]WT!BA$4608:BA$4717,[1]WT!$I$4608:$I$4717,$B394,[1]WT!$G$4608:$G$4717,"COAL*")*rng_WT_unit_consbysector.factor</f>
        <v>0</v>
      </c>
      <c r="AQ394" s="281">
        <f>SUMIFS([1]WT!BB$4608:BB$4717,[1]WT!$I$4608:$I$4717,$B394,[1]WT!$G$4608:$G$4717,"COAL*")*rng_WT_unit_consbysector.factor</f>
        <v>0</v>
      </c>
      <c r="AR394" s="281">
        <f>SUMIFS([1]WT!BC$4608:BC$4717,[1]WT!$I$4608:$I$4717,$B394,[1]WT!$G$4608:$G$4717,"COAL*")*rng_WT_unit_consbysector.factor</f>
        <v>0</v>
      </c>
      <c r="AS394" s="281">
        <f>SUMIFS([1]WT!BD$4608:BD$4717,[1]WT!$I$4608:$I$4717,$B394,[1]WT!$G$4608:$G$4717,"COAL*")*rng_WT_unit_consbysector.factor</f>
        <v>0</v>
      </c>
      <c r="AT394" s="281">
        <f>SUMIFS([1]WT!BE$4608:BE$4717,[1]WT!$I$4608:$I$4717,$B394,[1]WT!$G$4608:$G$4717,"COAL*")*rng_WT_unit_consbysector.factor</f>
        <v>0</v>
      </c>
      <c r="AU394" s="281">
        <f>SUMIFS([1]WT!BF$4608:BF$4717,[1]WT!$I$4608:$I$4717,$B394,[1]WT!$G$4608:$G$4717,"COAL*")*rng_WT_unit_consbysector.factor</f>
        <v>0</v>
      </c>
      <c r="AV394" s="281">
        <f>SUMIFS([1]WT!BG$4608:BG$4717,[1]WT!$I$4608:$I$4717,$B394,[1]WT!$G$4608:$G$4717,"COAL*")*rng_WT_unit_consbysector.factor</f>
        <v>0</v>
      </c>
      <c r="AW394" s="281">
        <f>SUMIFS([1]WT!BH$4608:BH$4717,[1]WT!$I$4608:$I$4717,$B394,[1]WT!$G$4608:$G$4717,"COAL*")*rng_WT_unit_consbysector.factor</f>
        <v>0</v>
      </c>
      <c r="AX394" s="281">
        <f>SUMIFS([1]WT!BI$4608:BI$4717,[1]WT!$I$4608:$I$4717,$B394,[1]WT!$G$4608:$G$4717,"COAL*")*rng_WT_unit_consbysector.factor</f>
        <v>0</v>
      </c>
      <c r="AY394" s="281">
        <f>SUMIFS([1]WT!BJ$4608:BJ$4717,[1]WT!$I$4608:$I$4717,$B394,[1]WT!$G$4608:$G$4717,"COAL*")*rng_WT_unit_consbysector.factor</f>
        <v>0</v>
      </c>
      <c r="AZ394" s="281">
        <f>SUMIFS([1]WT!BK$4608:BK$4717,[1]WT!$I$4608:$I$4717,$B394,[1]WT!$G$4608:$G$4717,"COAL*")*rng_WT_unit_consbysector.factor</f>
        <v>0</v>
      </c>
      <c r="BA394" s="281">
        <f>SUMIFS([1]WT!BL$4608:BL$4717,[1]WT!$I$4608:$I$4717,$B394,[1]WT!$G$4608:$G$4717,"COAL*")*rng_WT_unit_consbysector.factor</f>
        <v>0</v>
      </c>
      <c r="BB394" s="281">
        <f>SUMIFS([1]WT!BM$4608:BM$4717,[1]WT!$I$4608:$I$4717,$B394,[1]WT!$G$4608:$G$4717,"COAL*")*rng_WT_unit_consbysector.factor</f>
        <v>0</v>
      </c>
      <c r="BC394" s="308"/>
    </row>
    <row r="395" spans="2:55">
      <c r="B395" s="318" t="str" cm="1">
        <f t="array" ref="B395">INDEX(rng_Ref_sectors.List,[1]Ref!$A72)</f>
        <v>Road</v>
      </c>
      <c r="C395" s="280"/>
      <c r="D395" s="281">
        <f>SUMIFS([1]WT!O$4608:O$4717,[1]WT!$I$4608:$I$4717,$B395,[1]WT!$G$4608:$G$4717,"COAL*")*rng_WT_unit_consbysector.factor</f>
        <v>0</v>
      </c>
      <c r="E395" s="281">
        <f>SUMIFS([1]WT!P$4608:P$4717,[1]WT!$I$4608:$I$4717,$B395,[1]WT!$G$4608:$G$4717,"COAL*")*rng_WT_unit_consbysector.factor</f>
        <v>0</v>
      </c>
      <c r="F395" s="281">
        <f>SUMIFS([1]WT!Q$4608:Q$4717,[1]WT!$I$4608:$I$4717,$B395,[1]WT!$G$4608:$G$4717,"COAL*")*rng_WT_unit_consbysector.factor</f>
        <v>0</v>
      </c>
      <c r="G395" s="281">
        <f>SUMIFS([1]WT!R$4608:R$4717,[1]WT!$I$4608:$I$4717,$B395,[1]WT!$G$4608:$G$4717,"COAL*")*rng_WT_unit_consbysector.factor</f>
        <v>0</v>
      </c>
      <c r="H395" s="281">
        <f>SUMIFS([1]WT!S$4608:S$4717,[1]WT!$I$4608:$I$4717,$B395,[1]WT!$G$4608:$G$4717,"COAL*")*rng_WT_unit_consbysector.factor</f>
        <v>0</v>
      </c>
      <c r="I395" s="281">
        <f>SUMIFS([1]WT!T$4608:T$4717,[1]WT!$I$4608:$I$4717,$B395,[1]WT!$G$4608:$G$4717,"COAL*")*rng_WT_unit_consbysector.factor</f>
        <v>0</v>
      </c>
      <c r="J395" s="281">
        <f>SUMIFS([1]WT!U$4608:U$4717,[1]WT!$I$4608:$I$4717,$B395,[1]WT!$G$4608:$G$4717,"COAL*")*rng_WT_unit_consbysector.factor</f>
        <v>0</v>
      </c>
      <c r="K395" s="281">
        <f>SUMIFS([1]WT!V$4608:V$4717,[1]WT!$I$4608:$I$4717,$B395,[1]WT!$G$4608:$G$4717,"COAL*")*rng_WT_unit_consbysector.factor</f>
        <v>0</v>
      </c>
      <c r="L395" s="281">
        <f>SUMIFS([1]WT!W$4608:W$4717,[1]WT!$I$4608:$I$4717,$B395,[1]WT!$G$4608:$G$4717,"COAL*")*rng_WT_unit_consbysector.factor</f>
        <v>0</v>
      </c>
      <c r="M395" s="281">
        <f>SUMIFS([1]WT!X$4608:X$4717,[1]WT!$I$4608:$I$4717,$B395,[1]WT!$G$4608:$G$4717,"COAL*")*rng_WT_unit_consbysector.factor</f>
        <v>0</v>
      </c>
      <c r="N395" s="281">
        <f>SUMIFS([1]WT!Y$4608:Y$4717,[1]WT!$I$4608:$I$4717,$B395,[1]WT!$G$4608:$G$4717,"COAL*")*rng_WT_unit_consbysector.factor</f>
        <v>0</v>
      </c>
      <c r="O395" s="281">
        <f>SUMIFS([1]WT!Z$4608:Z$4717,[1]WT!$I$4608:$I$4717,$B395,[1]WT!$G$4608:$G$4717,"COAL*")*rng_WT_unit_consbysector.factor</f>
        <v>0</v>
      </c>
      <c r="P395" s="281">
        <f>SUMIFS([1]WT!AA$4608:AA$4717,[1]WT!$I$4608:$I$4717,$B395,[1]WT!$G$4608:$G$4717,"COAL*")*rng_WT_unit_consbysector.factor</f>
        <v>0</v>
      </c>
      <c r="Q395" s="281">
        <f>SUMIFS([1]WT!AB$4608:AB$4717,[1]WT!$I$4608:$I$4717,$B395,[1]WT!$G$4608:$G$4717,"COAL*")*rng_WT_unit_consbysector.factor</f>
        <v>0</v>
      </c>
      <c r="R395" s="281">
        <f>SUMIFS([1]WT!AC$4608:AC$4717,[1]WT!$I$4608:$I$4717,$B395,[1]WT!$G$4608:$G$4717,"COAL*")*rng_WT_unit_consbysector.factor</f>
        <v>0</v>
      </c>
      <c r="S395" s="281">
        <f>SUMIFS([1]WT!AD$4608:AD$4717,[1]WT!$I$4608:$I$4717,$B395,[1]WT!$G$4608:$G$4717,"COAL*")*rng_WT_unit_consbysector.factor</f>
        <v>0</v>
      </c>
      <c r="T395" s="281">
        <f>SUMIFS([1]WT!AE$4608:AE$4717,[1]WT!$I$4608:$I$4717,$B395,[1]WT!$G$4608:$G$4717,"COAL*")*rng_WT_unit_consbysector.factor</f>
        <v>0</v>
      </c>
      <c r="U395" s="281">
        <f>SUMIFS([1]WT!AF$4608:AF$4717,[1]WT!$I$4608:$I$4717,$B395,[1]WT!$G$4608:$G$4717,"COAL*")*rng_WT_unit_consbysector.factor</f>
        <v>0</v>
      </c>
      <c r="V395" s="281">
        <f>SUMIFS([1]WT!AG$4608:AG$4717,[1]WT!$I$4608:$I$4717,$B395,[1]WT!$G$4608:$G$4717,"COAL*")*rng_WT_unit_consbysector.factor</f>
        <v>0</v>
      </c>
      <c r="W395" s="281">
        <f>SUMIFS([1]WT!AH$4608:AH$4717,[1]WT!$I$4608:$I$4717,$B395,[1]WT!$G$4608:$G$4717,"COAL*")*rng_WT_unit_consbysector.factor</f>
        <v>0</v>
      </c>
      <c r="X395" s="281">
        <f>SUMIFS([1]WT!AI$4608:AI$4717,[1]WT!$I$4608:$I$4717,$B395,[1]WT!$G$4608:$G$4717,"COAL*")*rng_WT_unit_consbysector.factor</f>
        <v>0</v>
      </c>
      <c r="Y395" s="281">
        <f>SUMIFS([1]WT!AJ$4608:AJ$4717,[1]WT!$I$4608:$I$4717,$B395,[1]WT!$G$4608:$G$4717,"COAL*")*rng_WT_unit_consbysector.factor</f>
        <v>0</v>
      </c>
      <c r="Z395" s="281">
        <f>SUMIFS([1]WT!AK$4608:AK$4717,[1]WT!$I$4608:$I$4717,$B395,[1]WT!$G$4608:$G$4717,"COAL*")*rng_WT_unit_consbysector.factor</f>
        <v>0</v>
      </c>
      <c r="AA395" s="281">
        <f>SUMIFS([1]WT!AL$4608:AL$4717,[1]WT!$I$4608:$I$4717,$B395,[1]WT!$G$4608:$G$4717,"COAL*")*rng_WT_unit_consbysector.factor</f>
        <v>0</v>
      </c>
      <c r="AB395" s="281">
        <f>SUMIFS([1]WT!AM$4608:AM$4717,[1]WT!$I$4608:$I$4717,$B395,[1]WT!$G$4608:$G$4717,"COAL*")*rng_WT_unit_consbysector.factor</f>
        <v>0</v>
      </c>
      <c r="AC395" s="281">
        <f>SUMIFS([1]WT!AN$4608:AN$4717,[1]WT!$I$4608:$I$4717,$B395,[1]WT!$G$4608:$G$4717,"COAL*")*rng_WT_unit_consbysector.factor</f>
        <v>0</v>
      </c>
      <c r="AD395" s="281">
        <f>SUMIFS([1]WT!AO$4608:AO$4717,[1]WT!$I$4608:$I$4717,$B395,[1]WT!$G$4608:$G$4717,"COAL*")*rng_WT_unit_consbysector.factor</f>
        <v>0</v>
      </c>
      <c r="AE395" s="281">
        <f>SUMIFS([1]WT!AP$4608:AP$4717,[1]WT!$I$4608:$I$4717,$B395,[1]WT!$G$4608:$G$4717,"COAL*")*rng_WT_unit_consbysector.factor</f>
        <v>0</v>
      </c>
      <c r="AF395" s="281">
        <f>SUMIFS([1]WT!AQ$4608:AQ$4717,[1]WT!$I$4608:$I$4717,$B395,[1]WT!$G$4608:$G$4717,"COAL*")*rng_WT_unit_consbysector.factor</f>
        <v>0</v>
      </c>
      <c r="AG395" s="281">
        <f>SUMIFS([1]WT!AR$4608:AR$4717,[1]WT!$I$4608:$I$4717,$B395,[1]WT!$G$4608:$G$4717,"COAL*")*rng_WT_unit_consbysector.factor</f>
        <v>0</v>
      </c>
      <c r="AH395" s="281">
        <f>SUMIFS([1]WT!AS$4608:AS$4717,[1]WT!$I$4608:$I$4717,$B395,[1]WT!$G$4608:$G$4717,"COAL*")*rng_WT_unit_consbysector.factor</f>
        <v>0</v>
      </c>
      <c r="AI395" s="281">
        <f>SUMIFS([1]WT!AT$4608:AT$4717,[1]WT!$I$4608:$I$4717,$B395,[1]WT!$G$4608:$G$4717,"COAL*")*rng_WT_unit_consbysector.factor</f>
        <v>0</v>
      </c>
      <c r="AJ395" s="281">
        <f>SUMIFS([1]WT!AU$4608:AU$4717,[1]WT!$I$4608:$I$4717,$B395,[1]WT!$G$4608:$G$4717,"COAL*")*rng_WT_unit_consbysector.factor</f>
        <v>0</v>
      </c>
      <c r="AK395" s="281">
        <f>SUMIFS([1]WT!AV$4608:AV$4717,[1]WT!$I$4608:$I$4717,$B395,[1]WT!$G$4608:$G$4717,"COAL*")*rng_WT_unit_consbysector.factor</f>
        <v>0</v>
      </c>
      <c r="AL395" s="281">
        <f>SUMIFS([1]WT!AW$4608:AW$4717,[1]WT!$I$4608:$I$4717,$B395,[1]WT!$G$4608:$G$4717,"COAL*")*rng_WT_unit_consbysector.factor</f>
        <v>0</v>
      </c>
      <c r="AM395" s="281">
        <f>SUMIFS([1]WT!AX$4608:AX$4717,[1]WT!$I$4608:$I$4717,$B395,[1]WT!$G$4608:$G$4717,"COAL*")*rng_WT_unit_consbysector.factor</f>
        <v>0</v>
      </c>
      <c r="AN395" s="281">
        <f>SUMIFS([1]WT!AY$4608:AY$4717,[1]WT!$I$4608:$I$4717,$B395,[1]WT!$G$4608:$G$4717,"COAL*")*rng_WT_unit_consbysector.factor</f>
        <v>0</v>
      </c>
      <c r="AO395" s="281">
        <f>SUMIFS([1]WT!AZ$4608:AZ$4717,[1]WT!$I$4608:$I$4717,$B395,[1]WT!$G$4608:$G$4717,"COAL*")*rng_WT_unit_consbysector.factor</f>
        <v>0</v>
      </c>
      <c r="AP395" s="281">
        <f>SUMIFS([1]WT!BA$4608:BA$4717,[1]WT!$I$4608:$I$4717,$B395,[1]WT!$G$4608:$G$4717,"COAL*")*rng_WT_unit_consbysector.factor</f>
        <v>0</v>
      </c>
      <c r="AQ395" s="281">
        <f>SUMIFS([1]WT!BB$4608:BB$4717,[1]WT!$I$4608:$I$4717,$B395,[1]WT!$G$4608:$G$4717,"COAL*")*rng_WT_unit_consbysector.factor</f>
        <v>0</v>
      </c>
      <c r="AR395" s="281">
        <f>SUMIFS([1]WT!BC$4608:BC$4717,[1]WT!$I$4608:$I$4717,$B395,[1]WT!$G$4608:$G$4717,"COAL*")*rng_WT_unit_consbysector.factor</f>
        <v>0</v>
      </c>
      <c r="AS395" s="281">
        <f>SUMIFS([1]WT!BD$4608:BD$4717,[1]WT!$I$4608:$I$4717,$B395,[1]WT!$G$4608:$G$4717,"COAL*")*rng_WT_unit_consbysector.factor</f>
        <v>0</v>
      </c>
      <c r="AT395" s="281">
        <f>SUMIFS([1]WT!BE$4608:BE$4717,[1]WT!$I$4608:$I$4717,$B395,[1]WT!$G$4608:$G$4717,"COAL*")*rng_WT_unit_consbysector.factor</f>
        <v>0</v>
      </c>
      <c r="AU395" s="281">
        <f>SUMIFS([1]WT!BF$4608:BF$4717,[1]WT!$I$4608:$I$4717,$B395,[1]WT!$G$4608:$G$4717,"COAL*")*rng_WT_unit_consbysector.factor</f>
        <v>0</v>
      </c>
      <c r="AV395" s="281">
        <f>SUMIFS([1]WT!BG$4608:BG$4717,[1]WT!$I$4608:$I$4717,$B395,[1]WT!$G$4608:$G$4717,"COAL*")*rng_WT_unit_consbysector.factor</f>
        <v>0</v>
      </c>
      <c r="AW395" s="281">
        <f>SUMIFS([1]WT!BH$4608:BH$4717,[1]WT!$I$4608:$I$4717,$B395,[1]WT!$G$4608:$G$4717,"COAL*")*rng_WT_unit_consbysector.factor</f>
        <v>0</v>
      </c>
      <c r="AX395" s="281">
        <f>SUMIFS([1]WT!BI$4608:BI$4717,[1]WT!$I$4608:$I$4717,$B395,[1]WT!$G$4608:$G$4717,"COAL*")*rng_WT_unit_consbysector.factor</f>
        <v>0</v>
      </c>
      <c r="AY395" s="281">
        <f>SUMIFS([1]WT!BJ$4608:BJ$4717,[1]WT!$I$4608:$I$4717,$B395,[1]WT!$G$4608:$G$4717,"COAL*")*rng_WT_unit_consbysector.factor</f>
        <v>0</v>
      </c>
      <c r="AZ395" s="281">
        <f>SUMIFS([1]WT!BK$4608:BK$4717,[1]WT!$I$4608:$I$4717,$B395,[1]WT!$G$4608:$G$4717,"COAL*")*rng_WT_unit_consbysector.factor</f>
        <v>0</v>
      </c>
      <c r="BA395" s="281">
        <f>SUMIFS([1]WT!BL$4608:BL$4717,[1]WT!$I$4608:$I$4717,$B395,[1]WT!$G$4608:$G$4717,"COAL*")*rng_WT_unit_consbysector.factor</f>
        <v>0</v>
      </c>
      <c r="BB395" s="281">
        <f>SUMIFS([1]WT!BM$4608:BM$4717,[1]WT!$I$4608:$I$4717,$B395,[1]WT!$G$4608:$G$4717,"COAL*")*rng_WT_unit_consbysector.factor</f>
        <v>0</v>
      </c>
      <c r="BC395" s="308"/>
    </row>
    <row r="396" spans="2:55">
      <c r="B396" s="318" t="str" cm="1">
        <f t="array" ref="B396">INDEX(rng_Ref_sectors.List,[1]Ref!$A73)</f>
        <v>Shipping</v>
      </c>
      <c r="C396" s="280"/>
      <c r="D396" s="281">
        <f>SUMIFS([1]WT!O$4608:O$4717,[1]WT!$I$4608:$I$4717,$B396,[1]WT!$G$4608:$G$4717,"COAL*")*rng_WT_unit_consbysector.factor</f>
        <v>0</v>
      </c>
      <c r="E396" s="281">
        <f>SUMIFS([1]WT!P$4608:P$4717,[1]WT!$I$4608:$I$4717,$B396,[1]WT!$G$4608:$G$4717,"COAL*")*rng_WT_unit_consbysector.factor</f>
        <v>0</v>
      </c>
      <c r="F396" s="281">
        <f>SUMIFS([1]WT!Q$4608:Q$4717,[1]WT!$I$4608:$I$4717,$B396,[1]WT!$G$4608:$G$4717,"COAL*")*rng_WT_unit_consbysector.factor</f>
        <v>0</v>
      </c>
      <c r="G396" s="281">
        <f>SUMIFS([1]WT!R$4608:R$4717,[1]WT!$I$4608:$I$4717,$B396,[1]WT!$G$4608:$G$4717,"COAL*")*rng_WT_unit_consbysector.factor</f>
        <v>0</v>
      </c>
      <c r="H396" s="281">
        <f>SUMIFS([1]WT!S$4608:S$4717,[1]WT!$I$4608:$I$4717,$B396,[1]WT!$G$4608:$G$4717,"COAL*")*rng_WT_unit_consbysector.factor</f>
        <v>0</v>
      </c>
      <c r="I396" s="281">
        <f>SUMIFS([1]WT!T$4608:T$4717,[1]WT!$I$4608:$I$4717,$B396,[1]WT!$G$4608:$G$4717,"COAL*")*rng_WT_unit_consbysector.factor</f>
        <v>0</v>
      </c>
      <c r="J396" s="281">
        <f>SUMIFS([1]WT!U$4608:U$4717,[1]WT!$I$4608:$I$4717,$B396,[1]WT!$G$4608:$G$4717,"COAL*")*rng_WT_unit_consbysector.factor</f>
        <v>0</v>
      </c>
      <c r="K396" s="281">
        <f>SUMIFS([1]WT!V$4608:V$4717,[1]WT!$I$4608:$I$4717,$B396,[1]WT!$G$4608:$G$4717,"COAL*")*rng_WT_unit_consbysector.factor</f>
        <v>0</v>
      </c>
      <c r="L396" s="281">
        <f>SUMIFS([1]WT!W$4608:W$4717,[1]WT!$I$4608:$I$4717,$B396,[1]WT!$G$4608:$G$4717,"COAL*")*rng_WT_unit_consbysector.factor</f>
        <v>0</v>
      </c>
      <c r="M396" s="281">
        <f>SUMIFS([1]WT!X$4608:X$4717,[1]WT!$I$4608:$I$4717,$B396,[1]WT!$G$4608:$G$4717,"COAL*")*rng_WT_unit_consbysector.factor</f>
        <v>0</v>
      </c>
      <c r="N396" s="281">
        <f>SUMIFS([1]WT!Y$4608:Y$4717,[1]WT!$I$4608:$I$4717,$B396,[1]WT!$G$4608:$G$4717,"COAL*")*rng_WT_unit_consbysector.factor</f>
        <v>0</v>
      </c>
      <c r="O396" s="281">
        <f>SUMIFS([1]WT!Z$4608:Z$4717,[1]WT!$I$4608:$I$4717,$B396,[1]WT!$G$4608:$G$4717,"COAL*")*rng_WT_unit_consbysector.factor</f>
        <v>0</v>
      </c>
      <c r="P396" s="281">
        <f>SUMIFS([1]WT!AA$4608:AA$4717,[1]WT!$I$4608:$I$4717,$B396,[1]WT!$G$4608:$G$4717,"COAL*")*rng_WT_unit_consbysector.factor</f>
        <v>0</v>
      </c>
      <c r="Q396" s="281">
        <f>SUMIFS([1]WT!AB$4608:AB$4717,[1]WT!$I$4608:$I$4717,$B396,[1]WT!$G$4608:$G$4717,"COAL*")*rng_WT_unit_consbysector.factor</f>
        <v>0</v>
      </c>
      <c r="R396" s="281">
        <f>SUMIFS([1]WT!AC$4608:AC$4717,[1]WT!$I$4608:$I$4717,$B396,[1]WT!$G$4608:$G$4717,"COAL*")*rng_WT_unit_consbysector.factor</f>
        <v>0</v>
      </c>
      <c r="S396" s="281">
        <f>SUMIFS([1]WT!AD$4608:AD$4717,[1]WT!$I$4608:$I$4717,$B396,[1]WT!$G$4608:$G$4717,"COAL*")*rng_WT_unit_consbysector.factor</f>
        <v>0</v>
      </c>
      <c r="T396" s="281">
        <f>SUMIFS([1]WT!AE$4608:AE$4717,[1]WT!$I$4608:$I$4717,$B396,[1]WT!$G$4608:$G$4717,"COAL*")*rng_WT_unit_consbysector.factor</f>
        <v>0</v>
      </c>
      <c r="U396" s="281">
        <f>SUMIFS([1]WT!AF$4608:AF$4717,[1]WT!$I$4608:$I$4717,$B396,[1]WT!$G$4608:$G$4717,"COAL*")*rng_WT_unit_consbysector.factor</f>
        <v>0</v>
      </c>
      <c r="V396" s="281">
        <f>SUMIFS([1]WT!AG$4608:AG$4717,[1]WT!$I$4608:$I$4717,$B396,[1]WT!$G$4608:$G$4717,"COAL*")*rng_WT_unit_consbysector.factor</f>
        <v>0</v>
      </c>
      <c r="W396" s="281">
        <f>SUMIFS([1]WT!AH$4608:AH$4717,[1]WT!$I$4608:$I$4717,$B396,[1]WT!$G$4608:$G$4717,"COAL*")*rng_WT_unit_consbysector.factor</f>
        <v>0</v>
      </c>
      <c r="X396" s="281">
        <f>SUMIFS([1]WT!AI$4608:AI$4717,[1]WT!$I$4608:$I$4717,$B396,[1]WT!$G$4608:$G$4717,"COAL*")*rng_WT_unit_consbysector.factor</f>
        <v>0</v>
      </c>
      <c r="Y396" s="281">
        <f>SUMIFS([1]WT!AJ$4608:AJ$4717,[1]WT!$I$4608:$I$4717,$B396,[1]WT!$G$4608:$G$4717,"COAL*")*rng_WT_unit_consbysector.factor</f>
        <v>0</v>
      </c>
      <c r="Z396" s="281">
        <f>SUMIFS([1]WT!AK$4608:AK$4717,[1]WT!$I$4608:$I$4717,$B396,[1]WT!$G$4608:$G$4717,"COAL*")*rng_WT_unit_consbysector.factor</f>
        <v>0</v>
      </c>
      <c r="AA396" s="281">
        <f>SUMIFS([1]WT!AL$4608:AL$4717,[1]WT!$I$4608:$I$4717,$B396,[1]WT!$G$4608:$G$4717,"COAL*")*rng_WT_unit_consbysector.factor</f>
        <v>0</v>
      </c>
      <c r="AB396" s="281">
        <f>SUMIFS([1]WT!AM$4608:AM$4717,[1]WT!$I$4608:$I$4717,$B396,[1]WT!$G$4608:$G$4717,"COAL*")*rng_WT_unit_consbysector.factor</f>
        <v>0</v>
      </c>
      <c r="AC396" s="281">
        <f>SUMIFS([1]WT!AN$4608:AN$4717,[1]WT!$I$4608:$I$4717,$B396,[1]WT!$G$4608:$G$4717,"COAL*")*rng_WT_unit_consbysector.factor</f>
        <v>0</v>
      </c>
      <c r="AD396" s="281">
        <f>SUMIFS([1]WT!AO$4608:AO$4717,[1]WT!$I$4608:$I$4717,$B396,[1]WT!$G$4608:$G$4717,"COAL*")*rng_WT_unit_consbysector.factor</f>
        <v>0</v>
      </c>
      <c r="AE396" s="281">
        <f>SUMIFS([1]WT!AP$4608:AP$4717,[1]WT!$I$4608:$I$4717,$B396,[1]WT!$G$4608:$G$4717,"COAL*")*rng_WT_unit_consbysector.factor</f>
        <v>0</v>
      </c>
      <c r="AF396" s="281">
        <f>SUMIFS([1]WT!AQ$4608:AQ$4717,[1]WT!$I$4608:$I$4717,$B396,[1]WT!$G$4608:$G$4717,"COAL*")*rng_WT_unit_consbysector.factor</f>
        <v>0</v>
      </c>
      <c r="AG396" s="281">
        <f>SUMIFS([1]WT!AR$4608:AR$4717,[1]WT!$I$4608:$I$4717,$B396,[1]WT!$G$4608:$G$4717,"COAL*")*rng_WT_unit_consbysector.factor</f>
        <v>0</v>
      </c>
      <c r="AH396" s="281">
        <f>SUMIFS([1]WT!AS$4608:AS$4717,[1]WT!$I$4608:$I$4717,$B396,[1]WT!$G$4608:$G$4717,"COAL*")*rng_WT_unit_consbysector.factor</f>
        <v>0</v>
      </c>
      <c r="AI396" s="281">
        <f>SUMIFS([1]WT!AT$4608:AT$4717,[1]WT!$I$4608:$I$4717,$B396,[1]WT!$G$4608:$G$4717,"COAL*")*rng_WT_unit_consbysector.factor</f>
        <v>0</v>
      </c>
      <c r="AJ396" s="281">
        <f>SUMIFS([1]WT!AU$4608:AU$4717,[1]WT!$I$4608:$I$4717,$B396,[1]WT!$G$4608:$G$4717,"COAL*")*rng_WT_unit_consbysector.factor</f>
        <v>0</v>
      </c>
      <c r="AK396" s="281">
        <f>SUMIFS([1]WT!AV$4608:AV$4717,[1]WT!$I$4608:$I$4717,$B396,[1]WT!$G$4608:$G$4717,"COAL*")*rng_WT_unit_consbysector.factor</f>
        <v>0</v>
      </c>
      <c r="AL396" s="281">
        <f>SUMIFS([1]WT!AW$4608:AW$4717,[1]WT!$I$4608:$I$4717,$B396,[1]WT!$G$4608:$G$4717,"COAL*")*rng_WT_unit_consbysector.factor</f>
        <v>0</v>
      </c>
      <c r="AM396" s="281">
        <f>SUMIFS([1]WT!AX$4608:AX$4717,[1]WT!$I$4608:$I$4717,$B396,[1]WT!$G$4608:$G$4717,"COAL*")*rng_WT_unit_consbysector.factor</f>
        <v>0</v>
      </c>
      <c r="AN396" s="281">
        <f>SUMIFS([1]WT!AY$4608:AY$4717,[1]WT!$I$4608:$I$4717,$B396,[1]WT!$G$4608:$G$4717,"COAL*")*rng_WT_unit_consbysector.factor</f>
        <v>0</v>
      </c>
      <c r="AO396" s="281">
        <f>SUMIFS([1]WT!AZ$4608:AZ$4717,[1]WT!$I$4608:$I$4717,$B396,[1]WT!$G$4608:$G$4717,"COAL*")*rng_WT_unit_consbysector.factor</f>
        <v>0</v>
      </c>
      <c r="AP396" s="281">
        <f>SUMIFS([1]WT!BA$4608:BA$4717,[1]WT!$I$4608:$I$4717,$B396,[1]WT!$G$4608:$G$4717,"COAL*")*rng_WT_unit_consbysector.factor</f>
        <v>0</v>
      </c>
      <c r="AQ396" s="281">
        <f>SUMIFS([1]WT!BB$4608:BB$4717,[1]WT!$I$4608:$I$4717,$B396,[1]WT!$G$4608:$G$4717,"COAL*")*rng_WT_unit_consbysector.factor</f>
        <v>0</v>
      </c>
      <c r="AR396" s="281">
        <f>SUMIFS([1]WT!BC$4608:BC$4717,[1]WT!$I$4608:$I$4717,$B396,[1]WT!$G$4608:$G$4717,"COAL*")*rng_WT_unit_consbysector.factor</f>
        <v>0</v>
      </c>
      <c r="AS396" s="281">
        <f>SUMIFS([1]WT!BD$4608:BD$4717,[1]WT!$I$4608:$I$4717,$B396,[1]WT!$G$4608:$G$4717,"COAL*")*rng_WT_unit_consbysector.factor</f>
        <v>0</v>
      </c>
      <c r="AT396" s="281">
        <f>SUMIFS([1]WT!BE$4608:BE$4717,[1]WT!$I$4608:$I$4717,$B396,[1]WT!$G$4608:$G$4717,"COAL*")*rng_WT_unit_consbysector.factor</f>
        <v>0</v>
      </c>
      <c r="AU396" s="281">
        <f>SUMIFS([1]WT!BF$4608:BF$4717,[1]WT!$I$4608:$I$4717,$B396,[1]WT!$G$4608:$G$4717,"COAL*")*rng_WT_unit_consbysector.factor</f>
        <v>0</v>
      </c>
      <c r="AV396" s="281">
        <f>SUMIFS([1]WT!BG$4608:BG$4717,[1]WT!$I$4608:$I$4717,$B396,[1]WT!$G$4608:$G$4717,"COAL*")*rng_WT_unit_consbysector.factor</f>
        <v>0</v>
      </c>
      <c r="AW396" s="281">
        <f>SUMIFS([1]WT!BH$4608:BH$4717,[1]WT!$I$4608:$I$4717,$B396,[1]WT!$G$4608:$G$4717,"COAL*")*rng_WT_unit_consbysector.factor</f>
        <v>0</v>
      </c>
      <c r="AX396" s="281">
        <f>SUMIFS([1]WT!BI$4608:BI$4717,[1]WT!$I$4608:$I$4717,$B396,[1]WT!$G$4608:$G$4717,"COAL*")*rng_WT_unit_consbysector.factor</f>
        <v>0</v>
      </c>
      <c r="AY396" s="281">
        <f>SUMIFS([1]WT!BJ$4608:BJ$4717,[1]WT!$I$4608:$I$4717,$B396,[1]WT!$G$4608:$G$4717,"COAL*")*rng_WT_unit_consbysector.factor</f>
        <v>0</v>
      </c>
      <c r="AZ396" s="281">
        <f>SUMIFS([1]WT!BK$4608:BK$4717,[1]WT!$I$4608:$I$4717,$B396,[1]WT!$G$4608:$G$4717,"COAL*")*rng_WT_unit_consbysector.factor</f>
        <v>0</v>
      </c>
      <c r="BA396" s="281">
        <f>SUMIFS([1]WT!BL$4608:BL$4717,[1]WT!$I$4608:$I$4717,$B396,[1]WT!$G$4608:$G$4717,"COAL*")*rng_WT_unit_consbysector.factor</f>
        <v>0</v>
      </c>
      <c r="BB396" s="281">
        <f>SUMIFS([1]WT!BM$4608:BM$4717,[1]WT!$I$4608:$I$4717,$B396,[1]WT!$G$4608:$G$4717,"COAL*")*rng_WT_unit_consbysector.factor</f>
        <v>0</v>
      </c>
      <c r="BC396" s="308"/>
    </row>
    <row r="397" spans="2:55">
      <c r="B397" s="318" t="str" cm="1">
        <f t="array" ref="B397">INDEX(rng_Ref_sectors.List,[1]Ref!$A74)</f>
        <v>Aviation</v>
      </c>
      <c r="C397" s="280"/>
      <c r="D397" s="281">
        <f>SUMIFS([1]WT!O$4608:O$4717,[1]WT!$I$4608:$I$4717,$B397,[1]WT!$G$4608:$G$4717,"COAL*")*rng_WT_unit_consbysector.factor</f>
        <v>0</v>
      </c>
      <c r="E397" s="281">
        <f>SUMIFS([1]WT!P$4608:P$4717,[1]WT!$I$4608:$I$4717,$B397,[1]WT!$G$4608:$G$4717,"COAL*")*rng_WT_unit_consbysector.factor</f>
        <v>0</v>
      </c>
      <c r="F397" s="281">
        <f>SUMIFS([1]WT!Q$4608:Q$4717,[1]WT!$I$4608:$I$4717,$B397,[1]WT!$G$4608:$G$4717,"COAL*")*rng_WT_unit_consbysector.factor</f>
        <v>0</v>
      </c>
      <c r="G397" s="281">
        <f>SUMIFS([1]WT!R$4608:R$4717,[1]WT!$I$4608:$I$4717,$B397,[1]WT!$G$4608:$G$4717,"COAL*")*rng_WT_unit_consbysector.factor</f>
        <v>0</v>
      </c>
      <c r="H397" s="281">
        <f>SUMIFS([1]WT!S$4608:S$4717,[1]WT!$I$4608:$I$4717,$B397,[1]WT!$G$4608:$G$4717,"COAL*")*rng_WT_unit_consbysector.factor</f>
        <v>0</v>
      </c>
      <c r="I397" s="281">
        <f>SUMIFS([1]WT!T$4608:T$4717,[1]WT!$I$4608:$I$4717,$B397,[1]WT!$G$4608:$G$4717,"COAL*")*rng_WT_unit_consbysector.factor</f>
        <v>0</v>
      </c>
      <c r="J397" s="281">
        <f>SUMIFS([1]WT!U$4608:U$4717,[1]WT!$I$4608:$I$4717,$B397,[1]WT!$G$4608:$G$4717,"COAL*")*rng_WT_unit_consbysector.factor</f>
        <v>0</v>
      </c>
      <c r="K397" s="281">
        <f>SUMIFS([1]WT!V$4608:V$4717,[1]WT!$I$4608:$I$4717,$B397,[1]WT!$G$4608:$G$4717,"COAL*")*rng_WT_unit_consbysector.factor</f>
        <v>0</v>
      </c>
      <c r="L397" s="281">
        <f>SUMIFS([1]WT!W$4608:W$4717,[1]WT!$I$4608:$I$4717,$B397,[1]WT!$G$4608:$G$4717,"COAL*")*rng_WT_unit_consbysector.factor</f>
        <v>0</v>
      </c>
      <c r="M397" s="281">
        <f>SUMIFS([1]WT!X$4608:X$4717,[1]WT!$I$4608:$I$4717,$B397,[1]WT!$G$4608:$G$4717,"COAL*")*rng_WT_unit_consbysector.factor</f>
        <v>0</v>
      </c>
      <c r="N397" s="281">
        <f>SUMIFS([1]WT!Y$4608:Y$4717,[1]WT!$I$4608:$I$4717,$B397,[1]WT!$G$4608:$G$4717,"COAL*")*rng_WT_unit_consbysector.factor</f>
        <v>0</v>
      </c>
      <c r="O397" s="281">
        <f>SUMIFS([1]WT!Z$4608:Z$4717,[1]WT!$I$4608:$I$4717,$B397,[1]WT!$G$4608:$G$4717,"COAL*")*rng_WT_unit_consbysector.factor</f>
        <v>0</v>
      </c>
      <c r="P397" s="281">
        <f>SUMIFS([1]WT!AA$4608:AA$4717,[1]WT!$I$4608:$I$4717,$B397,[1]WT!$G$4608:$G$4717,"COAL*")*rng_WT_unit_consbysector.factor</f>
        <v>0</v>
      </c>
      <c r="Q397" s="281">
        <f>SUMIFS([1]WT!AB$4608:AB$4717,[1]WT!$I$4608:$I$4717,$B397,[1]WT!$G$4608:$G$4717,"COAL*")*rng_WT_unit_consbysector.factor</f>
        <v>0</v>
      </c>
      <c r="R397" s="281">
        <f>SUMIFS([1]WT!AC$4608:AC$4717,[1]WT!$I$4608:$I$4717,$B397,[1]WT!$G$4608:$G$4717,"COAL*")*rng_WT_unit_consbysector.factor</f>
        <v>0</v>
      </c>
      <c r="S397" s="281">
        <f>SUMIFS([1]WT!AD$4608:AD$4717,[1]WT!$I$4608:$I$4717,$B397,[1]WT!$G$4608:$G$4717,"COAL*")*rng_WT_unit_consbysector.factor</f>
        <v>0</v>
      </c>
      <c r="T397" s="281">
        <f>SUMIFS([1]WT!AE$4608:AE$4717,[1]WT!$I$4608:$I$4717,$B397,[1]WT!$G$4608:$G$4717,"COAL*")*rng_WT_unit_consbysector.factor</f>
        <v>0</v>
      </c>
      <c r="U397" s="281">
        <f>SUMIFS([1]WT!AF$4608:AF$4717,[1]WT!$I$4608:$I$4717,$B397,[1]WT!$G$4608:$G$4717,"COAL*")*rng_WT_unit_consbysector.factor</f>
        <v>0</v>
      </c>
      <c r="V397" s="281">
        <f>SUMIFS([1]WT!AG$4608:AG$4717,[1]WT!$I$4608:$I$4717,$B397,[1]WT!$G$4608:$G$4717,"COAL*")*rng_WT_unit_consbysector.factor</f>
        <v>0</v>
      </c>
      <c r="W397" s="281">
        <f>SUMIFS([1]WT!AH$4608:AH$4717,[1]WT!$I$4608:$I$4717,$B397,[1]WT!$G$4608:$G$4717,"COAL*")*rng_WT_unit_consbysector.factor</f>
        <v>0</v>
      </c>
      <c r="X397" s="281">
        <f>SUMIFS([1]WT!AI$4608:AI$4717,[1]WT!$I$4608:$I$4717,$B397,[1]WT!$G$4608:$G$4717,"COAL*")*rng_WT_unit_consbysector.factor</f>
        <v>0</v>
      </c>
      <c r="Y397" s="281">
        <f>SUMIFS([1]WT!AJ$4608:AJ$4717,[1]WT!$I$4608:$I$4717,$B397,[1]WT!$G$4608:$G$4717,"COAL*")*rng_WT_unit_consbysector.factor</f>
        <v>0</v>
      </c>
      <c r="Z397" s="281">
        <f>SUMIFS([1]WT!AK$4608:AK$4717,[1]WT!$I$4608:$I$4717,$B397,[1]WT!$G$4608:$G$4717,"COAL*")*rng_WT_unit_consbysector.factor</f>
        <v>0</v>
      </c>
      <c r="AA397" s="281">
        <f>SUMIFS([1]WT!AL$4608:AL$4717,[1]WT!$I$4608:$I$4717,$B397,[1]WT!$G$4608:$G$4717,"COAL*")*rng_WT_unit_consbysector.factor</f>
        <v>0</v>
      </c>
      <c r="AB397" s="281">
        <f>SUMIFS([1]WT!AM$4608:AM$4717,[1]WT!$I$4608:$I$4717,$B397,[1]WT!$G$4608:$G$4717,"COAL*")*rng_WT_unit_consbysector.factor</f>
        <v>0</v>
      </c>
      <c r="AC397" s="281">
        <f>SUMIFS([1]WT!AN$4608:AN$4717,[1]WT!$I$4608:$I$4717,$B397,[1]WT!$G$4608:$G$4717,"COAL*")*rng_WT_unit_consbysector.factor</f>
        <v>0</v>
      </c>
      <c r="AD397" s="281">
        <f>SUMIFS([1]WT!AO$4608:AO$4717,[1]WT!$I$4608:$I$4717,$B397,[1]WT!$G$4608:$G$4717,"COAL*")*rng_WT_unit_consbysector.factor</f>
        <v>0</v>
      </c>
      <c r="AE397" s="281">
        <f>SUMIFS([1]WT!AP$4608:AP$4717,[1]WT!$I$4608:$I$4717,$B397,[1]WT!$G$4608:$G$4717,"COAL*")*rng_WT_unit_consbysector.factor</f>
        <v>0</v>
      </c>
      <c r="AF397" s="281">
        <f>SUMIFS([1]WT!AQ$4608:AQ$4717,[1]WT!$I$4608:$I$4717,$B397,[1]WT!$G$4608:$G$4717,"COAL*")*rng_WT_unit_consbysector.factor</f>
        <v>0</v>
      </c>
      <c r="AG397" s="281">
        <f>SUMIFS([1]WT!AR$4608:AR$4717,[1]WT!$I$4608:$I$4717,$B397,[1]WT!$G$4608:$G$4717,"COAL*")*rng_WT_unit_consbysector.factor</f>
        <v>0</v>
      </c>
      <c r="AH397" s="281">
        <f>SUMIFS([1]WT!AS$4608:AS$4717,[1]WT!$I$4608:$I$4717,$B397,[1]WT!$G$4608:$G$4717,"COAL*")*rng_WT_unit_consbysector.factor</f>
        <v>0</v>
      </c>
      <c r="AI397" s="281">
        <f>SUMIFS([1]WT!AT$4608:AT$4717,[1]WT!$I$4608:$I$4717,$B397,[1]WT!$G$4608:$G$4717,"COAL*")*rng_WT_unit_consbysector.factor</f>
        <v>0</v>
      </c>
      <c r="AJ397" s="281">
        <f>SUMIFS([1]WT!AU$4608:AU$4717,[1]WT!$I$4608:$I$4717,$B397,[1]WT!$G$4608:$G$4717,"COAL*")*rng_WT_unit_consbysector.factor</f>
        <v>0</v>
      </c>
      <c r="AK397" s="281">
        <f>SUMIFS([1]WT!AV$4608:AV$4717,[1]WT!$I$4608:$I$4717,$B397,[1]WT!$G$4608:$G$4717,"COAL*")*rng_WT_unit_consbysector.factor</f>
        <v>0</v>
      </c>
      <c r="AL397" s="281">
        <f>SUMIFS([1]WT!AW$4608:AW$4717,[1]WT!$I$4608:$I$4717,$B397,[1]WT!$G$4608:$G$4717,"COAL*")*rng_WT_unit_consbysector.factor</f>
        <v>0</v>
      </c>
      <c r="AM397" s="281">
        <f>SUMIFS([1]WT!AX$4608:AX$4717,[1]WT!$I$4608:$I$4717,$B397,[1]WT!$G$4608:$G$4717,"COAL*")*rng_WT_unit_consbysector.factor</f>
        <v>0</v>
      </c>
      <c r="AN397" s="281">
        <f>SUMIFS([1]WT!AY$4608:AY$4717,[1]WT!$I$4608:$I$4717,$B397,[1]WT!$G$4608:$G$4717,"COAL*")*rng_WT_unit_consbysector.factor</f>
        <v>0</v>
      </c>
      <c r="AO397" s="281">
        <f>SUMIFS([1]WT!AZ$4608:AZ$4717,[1]WT!$I$4608:$I$4717,$B397,[1]WT!$G$4608:$G$4717,"COAL*")*rng_WT_unit_consbysector.factor</f>
        <v>0</v>
      </c>
      <c r="AP397" s="281">
        <f>SUMIFS([1]WT!BA$4608:BA$4717,[1]WT!$I$4608:$I$4717,$B397,[1]WT!$G$4608:$G$4717,"COAL*")*rng_WT_unit_consbysector.factor</f>
        <v>0</v>
      </c>
      <c r="AQ397" s="281">
        <f>SUMIFS([1]WT!BB$4608:BB$4717,[1]WT!$I$4608:$I$4717,$B397,[1]WT!$G$4608:$G$4717,"COAL*")*rng_WT_unit_consbysector.factor</f>
        <v>0</v>
      </c>
      <c r="AR397" s="281">
        <f>SUMIFS([1]WT!BC$4608:BC$4717,[1]WT!$I$4608:$I$4717,$B397,[1]WT!$G$4608:$G$4717,"COAL*")*rng_WT_unit_consbysector.factor</f>
        <v>0</v>
      </c>
      <c r="AS397" s="281">
        <f>SUMIFS([1]WT!BD$4608:BD$4717,[1]WT!$I$4608:$I$4717,$B397,[1]WT!$G$4608:$G$4717,"COAL*")*rng_WT_unit_consbysector.factor</f>
        <v>0</v>
      </c>
      <c r="AT397" s="281">
        <f>SUMIFS([1]WT!BE$4608:BE$4717,[1]WT!$I$4608:$I$4717,$B397,[1]WT!$G$4608:$G$4717,"COAL*")*rng_WT_unit_consbysector.factor</f>
        <v>0</v>
      </c>
      <c r="AU397" s="281">
        <f>SUMIFS([1]WT!BF$4608:BF$4717,[1]WT!$I$4608:$I$4717,$B397,[1]WT!$G$4608:$G$4717,"COAL*")*rng_WT_unit_consbysector.factor</f>
        <v>0</v>
      </c>
      <c r="AV397" s="281">
        <f>SUMIFS([1]WT!BG$4608:BG$4717,[1]WT!$I$4608:$I$4717,$B397,[1]WT!$G$4608:$G$4717,"COAL*")*rng_WT_unit_consbysector.factor</f>
        <v>0</v>
      </c>
      <c r="AW397" s="281">
        <f>SUMIFS([1]WT!BH$4608:BH$4717,[1]WT!$I$4608:$I$4717,$B397,[1]WT!$G$4608:$G$4717,"COAL*")*rng_WT_unit_consbysector.factor</f>
        <v>0</v>
      </c>
      <c r="AX397" s="281">
        <f>SUMIFS([1]WT!BI$4608:BI$4717,[1]WT!$I$4608:$I$4717,$B397,[1]WT!$G$4608:$G$4717,"COAL*")*rng_WT_unit_consbysector.factor</f>
        <v>0</v>
      </c>
      <c r="AY397" s="281">
        <f>SUMIFS([1]WT!BJ$4608:BJ$4717,[1]WT!$I$4608:$I$4717,$B397,[1]WT!$G$4608:$G$4717,"COAL*")*rng_WT_unit_consbysector.factor</f>
        <v>0</v>
      </c>
      <c r="AZ397" s="281">
        <f>SUMIFS([1]WT!BK$4608:BK$4717,[1]WT!$I$4608:$I$4717,$B397,[1]WT!$G$4608:$G$4717,"COAL*")*rng_WT_unit_consbysector.factor</f>
        <v>0</v>
      </c>
      <c r="BA397" s="281">
        <f>SUMIFS([1]WT!BL$4608:BL$4717,[1]WT!$I$4608:$I$4717,$B397,[1]WT!$G$4608:$G$4717,"COAL*")*rng_WT_unit_consbysector.factor</f>
        <v>0</v>
      </c>
      <c r="BB397" s="281">
        <f>SUMIFS([1]WT!BM$4608:BM$4717,[1]WT!$I$4608:$I$4717,$B397,[1]WT!$G$4608:$G$4717,"COAL*")*rng_WT_unit_consbysector.factor</f>
        <v>0</v>
      </c>
      <c r="BC397" s="308"/>
    </row>
    <row r="398" spans="2:55">
      <c r="B398" s="318" t="str" cm="1">
        <f t="array" ref="B398">INDEX(rng_Ref_sectors.List,[1]Ref!$A75)</f>
        <v>Rail</v>
      </c>
      <c r="C398" s="280"/>
      <c r="D398" s="281">
        <f>SUMIFS([1]WT!O$4608:O$4717,[1]WT!$I$4608:$I$4717,$B398,[1]WT!$G$4608:$G$4717,"COAL*")*rng_WT_unit_consbysector.factor</f>
        <v>0</v>
      </c>
      <c r="E398" s="281">
        <f>SUMIFS([1]WT!P$4608:P$4717,[1]WT!$I$4608:$I$4717,$B398,[1]WT!$G$4608:$G$4717,"COAL*")*rng_WT_unit_consbysector.factor</f>
        <v>0</v>
      </c>
      <c r="F398" s="281">
        <f>SUMIFS([1]WT!Q$4608:Q$4717,[1]WT!$I$4608:$I$4717,$B398,[1]WT!$G$4608:$G$4717,"COAL*")*rng_WT_unit_consbysector.factor</f>
        <v>0</v>
      </c>
      <c r="G398" s="281">
        <f>SUMIFS([1]WT!R$4608:R$4717,[1]WT!$I$4608:$I$4717,$B398,[1]WT!$G$4608:$G$4717,"COAL*")*rng_WT_unit_consbysector.factor</f>
        <v>0</v>
      </c>
      <c r="H398" s="281">
        <f>SUMIFS([1]WT!S$4608:S$4717,[1]WT!$I$4608:$I$4717,$B398,[1]WT!$G$4608:$G$4717,"COAL*")*rng_WT_unit_consbysector.factor</f>
        <v>0</v>
      </c>
      <c r="I398" s="281">
        <f>SUMIFS([1]WT!T$4608:T$4717,[1]WT!$I$4608:$I$4717,$B398,[1]WT!$G$4608:$G$4717,"COAL*")*rng_WT_unit_consbysector.factor</f>
        <v>0</v>
      </c>
      <c r="J398" s="281">
        <f>SUMIFS([1]WT!U$4608:U$4717,[1]WT!$I$4608:$I$4717,$B398,[1]WT!$G$4608:$G$4717,"COAL*")*rng_WT_unit_consbysector.factor</f>
        <v>0</v>
      </c>
      <c r="K398" s="281">
        <f>SUMIFS([1]WT!V$4608:V$4717,[1]WT!$I$4608:$I$4717,$B398,[1]WT!$G$4608:$G$4717,"COAL*")*rng_WT_unit_consbysector.factor</f>
        <v>0</v>
      </c>
      <c r="L398" s="281">
        <f>SUMIFS([1]WT!W$4608:W$4717,[1]WT!$I$4608:$I$4717,$B398,[1]WT!$G$4608:$G$4717,"COAL*")*rng_WT_unit_consbysector.factor</f>
        <v>0</v>
      </c>
      <c r="M398" s="281">
        <f>SUMIFS([1]WT!X$4608:X$4717,[1]WT!$I$4608:$I$4717,$B398,[1]WT!$G$4608:$G$4717,"COAL*")*rng_WT_unit_consbysector.factor</f>
        <v>0</v>
      </c>
      <c r="N398" s="281">
        <f>SUMIFS([1]WT!Y$4608:Y$4717,[1]WT!$I$4608:$I$4717,$B398,[1]WT!$G$4608:$G$4717,"COAL*")*rng_WT_unit_consbysector.factor</f>
        <v>0</v>
      </c>
      <c r="O398" s="281">
        <f>SUMIFS([1]WT!Z$4608:Z$4717,[1]WT!$I$4608:$I$4717,$B398,[1]WT!$G$4608:$G$4717,"COAL*")*rng_WT_unit_consbysector.factor</f>
        <v>0</v>
      </c>
      <c r="P398" s="281">
        <f>SUMIFS([1]WT!AA$4608:AA$4717,[1]WT!$I$4608:$I$4717,$B398,[1]WT!$G$4608:$G$4717,"COAL*")*rng_WT_unit_consbysector.factor</f>
        <v>0</v>
      </c>
      <c r="Q398" s="281">
        <f>SUMIFS([1]WT!AB$4608:AB$4717,[1]WT!$I$4608:$I$4717,$B398,[1]WT!$G$4608:$G$4717,"COAL*")*rng_WT_unit_consbysector.factor</f>
        <v>0</v>
      </c>
      <c r="R398" s="281">
        <f>SUMIFS([1]WT!AC$4608:AC$4717,[1]WT!$I$4608:$I$4717,$B398,[1]WT!$G$4608:$G$4717,"COAL*")*rng_WT_unit_consbysector.factor</f>
        <v>0</v>
      </c>
      <c r="S398" s="281">
        <f>SUMIFS([1]WT!AD$4608:AD$4717,[1]WT!$I$4608:$I$4717,$B398,[1]WT!$G$4608:$G$4717,"COAL*")*rng_WT_unit_consbysector.factor</f>
        <v>0</v>
      </c>
      <c r="T398" s="281">
        <f>SUMIFS([1]WT!AE$4608:AE$4717,[1]WT!$I$4608:$I$4717,$B398,[1]WT!$G$4608:$G$4717,"COAL*")*rng_WT_unit_consbysector.factor</f>
        <v>0</v>
      </c>
      <c r="U398" s="281">
        <f>SUMIFS([1]WT!AF$4608:AF$4717,[1]WT!$I$4608:$I$4717,$B398,[1]WT!$G$4608:$G$4717,"COAL*")*rng_WT_unit_consbysector.factor</f>
        <v>0</v>
      </c>
      <c r="V398" s="281">
        <f>SUMIFS([1]WT!AG$4608:AG$4717,[1]WT!$I$4608:$I$4717,$B398,[1]WT!$G$4608:$G$4717,"COAL*")*rng_WT_unit_consbysector.factor</f>
        <v>0</v>
      </c>
      <c r="W398" s="281">
        <f>SUMIFS([1]WT!AH$4608:AH$4717,[1]WT!$I$4608:$I$4717,$B398,[1]WT!$G$4608:$G$4717,"COAL*")*rng_WT_unit_consbysector.factor</f>
        <v>0</v>
      </c>
      <c r="X398" s="281">
        <f>SUMIFS([1]WT!AI$4608:AI$4717,[1]WT!$I$4608:$I$4717,$B398,[1]WT!$G$4608:$G$4717,"COAL*")*rng_WT_unit_consbysector.factor</f>
        <v>0</v>
      </c>
      <c r="Y398" s="281">
        <f>SUMIFS([1]WT!AJ$4608:AJ$4717,[1]WT!$I$4608:$I$4717,$B398,[1]WT!$G$4608:$G$4717,"COAL*")*rng_WT_unit_consbysector.factor</f>
        <v>0</v>
      </c>
      <c r="Z398" s="281">
        <f>SUMIFS([1]WT!AK$4608:AK$4717,[1]WT!$I$4608:$I$4717,$B398,[1]WT!$G$4608:$G$4717,"COAL*")*rng_WT_unit_consbysector.factor</f>
        <v>0</v>
      </c>
      <c r="AA398" s="281">
        <f>SUMIFS([1]WT!AL$4608:AL$4717,[1]WT!$I$4608:$I$4717,$B398,[1]WT!$G$4608:$G$4717,"COAL*")*rng_WT_unit_consbysector.factor</f>
        <v>0</v>
      </c>
      <c r="AB398" s="281">
        <f>SUMIFS([1]WT!AM$4608:AM$4717,[1]WT!$I$4608:$I$4717,$B398,[1]WT!$G$4608:$G$4717,"COAL*")*rng_WT_unit_consbysector.factor</f>
        <v>0</v>
      </c>
      <c r="AC398" s="281">
        <f>SUMIFS([1]WT!AN$4608:AN$4717,[1]WT!$I$4608:$I$4717,$B398,[1]WT!$G$4608:$G$4717,"COAL*")*rng_WT_unit_consbysector.factor</f>
        <v>0</v>
      </c>
      <c r="AD398" s="281">
        <f>SUMIFS([1]WT!AO$4608:AO$4717,[1]WT!$I$4608:$I$4717,$B398,[1]WT!$G$4608:$G$4717,"COAL*")*rng_WT_unit_consbysector.factor</f>
        <v>0</v>
      </c>
      <c r="AE398" s="281">
        <f>SUMIFS([1]WT!AP$4608:AP$4717,[1]WT!$I$4608:$I$4717,$B398,[1]WT!$G$4608:$G$4717,"COAL*")*rng_WT_unit_consbysector.factor</f>
        <v>0</v>
      </c>
      <c r="AF398" s="281">
        <f>SUMIFS([1]WT!AQ$4608:AQ$4717,[1]WT!$I$4608:$I$4717,$B398,[1]WT!$G$4608:$G$4717,"COAL*")*rng_WT_unit_consbysector.factor</f>
        <v>0</v>
      </c>
      <c r="AG398" s="281">
        <f>SUMIFS([1]WT!AR$4608:AR$4717,[1]WT!$I$4608:$I$4717,$B398,[1]WT!$G$4608:$G$4717,"COAL*")*rng_WT_unit_consbysector.factor</f>
        <v>0</v>
      </c>
      <c r="AH398" s="281">
        <f>SUMIFS([1]WT!AS$4608:AS$4717,[1]WT!$I$4608:$I$4717,$B398,[1]WT!$G$4608:$G$4717,"COAL*")*rng_WT_unit_consbysector.factor</f>
        <v>0</v>
      </c>
      <c r="AI398" s="281">
        <f>SUMIFS([1]WT!AT$4608:AT$4717,[1]WT!$I$4608:$I$4717,$B398,[1]WT!$G$4608:$G$4717,"COAL*")*rng_WT_unit_consbysector.factor</f>
        <v>0</v>
      </c>
      <c r="AJ398" s="281">
        <f>SUMIFS([1]WT!AU$4608:AU$4717,[1]WT!$I$4608:$I$4717,$B398,[1]WT!$G$4608:$G$4717,"COAL*")*rng_WT_unit_consbysector.factor</f>
        <v>0</v>
      </c>
      <c r="AK398" s="281">
        <f>SUMIFS([1]WT!AV$4608:AV$4717,[1]WT!$I$4608:$I$4717,$B398,[1]WT!$G$4608:$G$4717,"COAL*")*rng_WT_unit_consbysector.factor</f>
        <v>0</v>
      </c>
      <c r="AL398" s="281">
        <f>SUMIFS([1]WT!AW$4608:AW$4717,[1]WT!$I$4608:$I$4717,$B398,[1]WT!$G$4608:$G$4717,"COAL*")*rng_WT_unit_consbysector.factor</f>
        <v>0</v>
      </c>
      <c r="AM398" s="281">
        <f>SUMIFS([1]WT!AX$4608:AX$4717,[1]WT!$I$4608:$I$4717,$B398,[1]WT!$G$4608:$G$4717,"COAL*")*rng_WT_unit_consbysector.factor</f>
        <v>0</v>
      </c>
      <c r="AN398" s="281">
        <f>SUMIFS([1]WT!AY$4608:AY$4717,[1]WT!$I$4608:$I$4717,$B398,[1]WT!$G$4608:$G$4717,"COAL*")*rng_WT_unit_consbysector.factor</f>
        <v>0</v>
      </c>
      <c r="AO398" s="281">
        <f>SUMIFS([1]WT!AZ$4608:AZ$4717,[1]WT!$I$4608:$I$4717,$B398,[1]WT!$G$4608:$G$4717,"COAL*")*rng_WT_unit_consbysector.factor</f>
        <v>0</v>
      </c>
      <c r="AP398" s="281">
        <f>SUMIFS([1]WT!BA$4608:BA$4717,[1]WT!$I$4608:$I$4717,$B398,[1]WT!$G$4608:$G$4717,"COAL*")*rng_WT_unit_consbysector.factor</f>
        <v>0</v>
      </c>
      <c r="AQ398" s="281">
        <f>SUMIFS([1]WT!BB$4608:BB$4717,[1]WT!$I$4608:$I$4717,$B398,[1]WT!$G$4608:$G$4717,"COAL*")*rng_WT_unit_consbysector.factor</f>
        <v>0</v>
      </c>
      <c r="AR398" s="281">
        <f>SUMIFS([1]WT!BC$4608:BC$4717,[1]WT!$I$4608:$I$4717,$B398,[1]WT!$G$4608:$G$4717,"COAL*")*rng_WT_unit_consbysector.factor</f>
        <v>0</v>
      </c>
      <c r="AS398" s="281">
        <f>SUMIFS([1]WT!BD$4608:BD$4717,[1]WT!$I$4608:$I$4717,$B398,[1]WT!$G$4608:$G$4717,"COAL*")*rng_WT_unit_consbysector.factor</f>
        <v>0</v>
      </c>
      <c r="AT398" s="281">
        <f>SUMIFS([1]WT!BE$4608:BE$4717,[1]WT!$I$4608:$I$4717,$B398,[1]WT!$G$4608:$G$4717,"COAL*")*rng_WT_unit_consbysector.factor</f>
        <v>0</v>
      </c>
      <c r="AU398" s="281">
        <f>SUMIFS([1]WT!BF$4608:BF$4717,[1]WT!$I$4608:$I$4717,$B398,[1]WT!$G$4608:$G$4717,"COAL*")*rng_WT_unit_consbysector.factor</f>
        <v>0</v>
      </c>
      <c r="AV398" s="281">
        <f>SUMIFS([1]WT!BG$4608:BG$4717,[1]WT!$I$4608:$I$4717,$B398,[1]WT!$G$4608:$G$4717,"COAL*")*rng_WT_unit_consbysector.factor</f>
        <v>0</v>
      </c>
      <c r="AW398" s="281">
        <f>SUMIFS([1]WT!BH$4608:BH$4717,[1]WT!$I$4608:$I$4717,$B398,[1]WT!$G$4608:$G$4717,"COAL*")*rng_WT_unit_consbysector.factor</f>
        <v>0</v>
      </c>
      <c r="AX398" s="281">
        <f>SUMIFS([1]WT!BI$4608:BI$4717,[1]WT!$I$4608:$I$4717,$B398,[1]WT!$G$4608:$G$4717,"COAL*")*rng_WT_unit_consbysector.factor</f>
        <v>0</v>
      </c>
      <c r="AY398" s="281">
        <f>SUMIFS([1]WT!BJ$4608:BJ$4717,[1]WT!$I$4608:$I$4717,$B398,[1]WT!$G$4608:$G$4717,"COAL*")*rng_WT_unit_consbysector.factor</f>
        <v>0</v>
      </c>
      <c r="AZ398" s="281">
        <f>SUMIFS([1]WT!BK$4608:BK$4717,[1]WT!$I$4608:$I$4717,$B398,[1]WT!$G$4608:$G$4717,"COAL*")*rng_WT_unit_consbysector.factor</f>
        <v>0</v>
      </c>
      <c r="BA398" s="281">
        <f>SUMIFS([1]WT!BL$4608:BL$4717,[1]WT!$I$4608:$I$4717,$B398,[1]WT!$G$4608:$G$4717,"COAL*")*rng_WT_unit_consbysector.factor</f>
        <v>0</v>
      </c>
      <c r="BB398" s="281">
        <f>SUMIFS([1]WT!BM$4608:BM$4717,[1]WT!$I$4608:$I$4717,$B398,[1]WT!$G$4608:$G$4717,"COAL*")*rng_WT_unit_consbysector.factor</f>
        <v>0</v>
      </c>
      <c r="BC398" s="308"/>
    </row>
    <row r="399" spans="2:55">
      <c r="B399" s="318" t="str" cm="1">
        <f t="array" ref="B399">INDEX(rng_Ref_sectors.List,[1]Ref!$A76)</f>
        <v>Other sectors</v>
      </c>
      <c r="C399" s="280"/>
      <c r="D399" s="281">
        <f>SUMIFS([1]WT!O$4608:O$4717,[1]WT!$I$4608:$I$4717,$B399,[1]WT!$G$4608:$G$4717,"COAL*")*rng_WT_unit_consbysector.factor</f>
        <v>0</v>
      </c>
      <c r="E399" s="281">
        <f>SUMIFS([1]WT!P$4608:P$4717,[1]WT!$I$4608:$I$4717,$B399,[1]WT!$G$4608:$G$4717,"COAL*")*rng_WT_unit_consbysector.factor</f>
        <v>0</v>
      </c>
      <c r="F399" s="281">
        <f>SUMIFS([1]WT!Q$4608:Q$4717,[1]WT!$I$4608:$I$4717,$B399,[1]WT!$G$4608:$G$4717,"COAL*")*rng_WT_unit_consbysector.factor</f>
        <v>0</v>
      </c>
      <c r="G399" s="281">
        <f>SUMIFS([1]WT!R$4608:R$4717,[1]WT!$I$4608:$I$4717,$B399,[1]WT!$G$4608:$G$4717,"COAL*")*rng_WT_unit_consbysector.factor</f>
        <v>0</v>
      </c>
      <c r="H399" s="281">
        <f>SUMIFS([1]WT!S$4608:S$4717,[1]WT!$I$4608:$I$4717,$B399,[1]WT!$G$4608:$G$4717,"COAL*")*rng_WT_unit_consbysector.factor</f>
        <v>0</v>
      </c>
      <c r="I399" s="281">
        <f>SUMIFS([1]WT!T$4608:T$4717,[1]WT!$I$4608:$I$4717,$B399,[1]WT!$G$4608:$G$4717,"COAL*")*rng_WT_unit_consbysector.factor</f>
        <v>0</v>
      </c>
      <c r="J399" s="281">
        <f>SUMIFS([1]WT!U$4608:U$4717,[1]WT!$I$4608:$I$4717,$B399,[1]WT!$G$4608:$G$4717,"COAL*")*rng_WT_unit_consbysector.factor</f>
        <v>0</v>
      </c>
      <c r="K399" s="281">
        <f>SUMIFS([1]WT!V$4608:V$4717,[1]WT!$I$4608:$I$4717,$B399,[1]WT!$G$4608:$G$4717,"COAL*")*rng_WT_unit_consbysector.factor</f>
        <v>0</v>
      </c>
      <c r="L399" s="281">
        <f>SUMIFS([1]WT!W$4608:W$4717,[1]WT!$I$4608:$I$4717,$B399,[1]WT!$G$4608:$G$4717,"COAL*")*rng_WT_unit_consbysector.factor</f>
        <v>0</v>
      </c>
      <c r="M399" s="281">
        <f>SUMIFS([1]WT!X$4608:X$4717,[1]WT!$I$4608:$I$4717,$B399,[1]WT!$G$4608:$G$4717,"COAL*")*rng_WT_unit_consbysector.factor</f>
        <v>0</v>
      </c>
      <c r="N399" s="281">
        <f>SUMIFS([1]WT!Y$4608:Y$4717,[1]WT!$I$4608:$I$4717,$B399,[1]WT!$G$4608:$G$4717,"COAL*")*rng_WT_unit_consbysector.factor</f>
        <v>0</v>
      </c>
      <c r="O399" s="281">
        <f>SUMIFS([1]WT!Z$4608:Z$4717,[1]WT!$I$4608:$I$4717,$B399,[1]WT!$G$4608:$G$4717,"COAL*")*rng_WT_unit_consbysector.factor</f>
        <v>0</v>
      </c>
      <c r="P399" s="281">
        <f>SUMIFS([1]WT!AA$4608:AA$4717,[1]WT!$I$4608:$I$4717,$B399,[1]WT!$G$4608:$G$4717,"COAL*")*rng_WT_unit_consbysector.factor</f>
        <v>0</v>
      </c>
      <c r="Q399" s="281">
        <f>SUMIFS([1]WT!AB$4608:AB$4717,[1]WT!$I$4608:$I$4717,$B399,[1]WT!$G$4608:$G$4717,"COAL*")*rng_WT_unit_consbysector.factor</f>
        <v>0</v>
      </c>
      <c r="R399" s="281">
        <f>SUMIFS([1]WT!AC$4608:AC$4717,[1]WT!$I$4608:$I$4717,$B399,[1]WT!$G$4608:$G$4717,"COAL*")*rng_WT_unit_consbysector.factor</f>
        <v>0</v>
      </c>
      <c r="S399" s="281">
        <f>SUMIFS([1]WT!AD$4608:AD$4717,[1]WT!$I$4608:$I$4717,$B399,[1]WT!$G$4608:$G$4717,"COAL*")*rng_WT_unit_consbysector.factor</f>
        <v>0</v>
      </c>
      <c r="T399" s="281">
        <f>SUMIFS([1]WT!AE$4608:AE$4717,[1]WT!$I$4608:$I$4717,$B399,[1]WT!$G$4608:$G$4717,"COAL*")*rng_WT_unit_consbysector.factor</f>
        <v>0</v>
      </c>
      <c r="U399" s="281">
        <f>SUMIFS([1]WT!AF$4608:AF$4717,[1]WT!$I$4608:$I$4717,$B399,[1]WT!$G$4608:$G$4717,"COAL*")*rng_WT_unit_consbysector.factor</f>
        <v>0</v>
      </c>
      <c r="V399" s="281">
        <f>SUMIFS([1]WT!AG$4608:AG$4717,[1]WT!$I$4608:$I$4717,$B399,[1]WT!$G$4608:$G$4717,"COAL*")*rng_WT_unit_consbysector.factor</f>
        <v>0</v>
      </c>
      <c r="W399" s="281">
        <f>SUMIFS([1]WT!AH$4608:AH$4717,[1]WT!$I$4608:$I$4717,$B399,[1]WT!$G$4608:$G$4717,"COAL*")*rng_WT_unit_consbysector.factor</f>
        <v>0</v>
      </c>
      <c r="X399" s="281">
        <f>SUMIFS([1]WT!AI$4608:AI$4717,[1]WT!$I$4608:$I$4717,$B399,[1]WT!$G$4608:$G$4717,"COAL*")*rng_WT_unit_consbysector.factor</f>
        <v>0</v>
      </c>
      <c r="Y399" s="281">
        <f>SUMIFS([1]WT!AJ$4608:AJ$4717,[1]WT!$I$4608:$I$4717,$B399,[1]WT!$G$4608:$G$4717,"COAL*")*rng_WT_unit_consbysector.factor</f>
        <v>0</v>
      </c>
      <c r="Z399" s="281">
        <f>SUMIFS([1]WT!AK$4608:AK$4717,[1]WT!$I$4608:$I$4717,$B399,[1]WT!$G$4608:$G$4717,"COAL*")*rng_WT_unit_consbysector.factor</f>
        <v>0</v>
      </c>
      <c r="AA399" s="281">
        <f>SUMIFS([1]WT!AL$4608:AL$4717,[1]WT!$I$4608:$I$4717,$B399,[1]WT!$G$4608:$G$4717,"COAL*")*rng_WT_unit_consbysector.factor</f>
        <v>0</v>
      </c>
      <c r="AB399" s="281">
        <f>SUMIFS([1]WT!AM$4608:AM$4717,[1]WT!$I$4608:$I$4717,$B399,[1]WT!$G$4608:$G$4717,"COAL*")*rng_WT_unit_consbysector.factor</f>
        <v>0</v>
      </c>
      <c r="AC399" s="281">
        <f>SUMIFS([1]WT!AN$4608:AN$4717,[1]WT!$I$4608:$I$4717,$B399,[1]WT!$G$4608:$G$4717,"COAL*")*rng_WT_unit_consbysector.factor</f>
        <v>0</v>
      </c>
      <c r="AD399" s="281">
        <f>SUMIFS([1]WT!AO$4608:AO$4717,[1]WT!$I$4608:$I$4717,$B399,[1]WT!$G$4608:$G$4717,"COAL*")*rng_WT_unit_consbysector.factor</f>
        <v>0</v>
      </c>
      <c r="AE399" s="281">
        <f>SUMIFS([1]WT!AP$4608:AP$4717,[1]WT!$I$4608:$I$4717,$B399,[1]WT!$G$4608:$G$4717,"COAL*")*rng_WT_unit_consbysector.factor</f>
        <v>0</v>
      </c>
      <c r="AF399" s="281">
        <f>SUMIFS([1]WT!AQ$4608:AQ$4717,[1]WT!$I$4608:$I$4717,$B399,[1]WT!$G$4608:$G$4717,"COAL*")*rng_WT_unit_consbysector.factor</f>
        <v>0</v>
      </c>
      <c r="AG399" s="281">
        <f>SUMIFS([1]WT!AR$4608:AR$4717,[1]WT!$I$4608:$I$4717,$B399,[1]WT!$G$4608:$G$4717,"COAL*")*rng_WT_unit_consbysector.factor</f>
        <v>0</v>
      </c>
      <c r="AH399" s="281">
        <f>SUMIFS([1]WT!AS$4608:AS$4717,[1]WT!$I$4608:$I$4717,$B399,[1]WT!$G$4608:$G$4717,"COAL*")*rng_WT_unit_consbysector.factor</f>
        <v>0</v>
      </c>
      <c r="AI399" s="281">
        <f>SUMIFS([1]WT!AT$4608:AT$4717,[1]WT!$I$4608:$I$4717,$B399,[1]WT!$G$4608:$G$4717,"COAL*")*rng_WT_unit_consbysector.factor</f>
        <v>0</v>
      </c>
      <c r="AJ399" s="281">
        <f>SUMIFS([1]WT!AU$4608:AU$4717,[1]WT!$I$4608:$I$4717,$B399,[1]WT!$G$4608:$G$4717,"COAL*")*rng_WT_unit_consbysector.factor</f>
        <v>0</v>
      </c>
      <c r="AK399" s="281">
        <f>SUMIFS([1]WT!AV$4608:AV$4717,[1]WT!$I$4608:$I$4717,$B399,[1]WT!$G$4608:$G$4717,"COAL*")*rng_WT_unit_consbysector.factor</f>
        <v>0</v>
      </c>
      <c r="AL399" s="281">
        <f>SUMIFS([1]WT!AW$4608:AW$4717,[1]WT!$I$4608:$I$4717,$B399,[1]WT!$G$4608:$G$4717,"COAL*")*rng_WT_unit_consbysector.factor</f>
        <v>0</v>
      </c>
      <c r="AM399" s="281">
        <f>SUMIFS([1]WT!AX$4608:AX$4717,[1]WT!$I$4608:$I$4717,$B399,[1]WT!$G$4608:$G$4717,"COAL*")*rng_WT_unit_consbysector.factor</f>
        <v>0</v>
      </c>
      <c r="AN399" s="281">
        <f>SUMIFS([1]WT!AY$4608:AY$4717,[1]WT!$I$4608:$I$4717,$B399,[1]WT!$G$4608:$G$4717,"COAL*")*rng_WT_unit_consbysector.factor</f>
        <v>0</v>
      </c>
      <c r="AO399" s="281">
        <f>SUMIFS([1]WT!AZ$4608:AZ$4717,[1]WT!$I$4608:$I$4717,$B399,[1]WT!$G$4608:$G$4717,"COAL*")*rng_WT_unit_consbysector.factor</f>
        <v>0</v>
      </c>
      <c r="AP399" s="281">
        <f>SUMIFS([1]WT!BA$4608:BA$4717,[1]WT!$I$4608:$I$4717,$B399,[1]WT!$G$4608:$G$4717,"COAL*")*rng_WT_unit_consbysector.factor</f>
        <v>0</v>
      </c>
      <c r="AQ399" s="281">
        <f>SUMIFS([1]WT!BB$4608:BB$4717,[1]WT!$I$4608:$I$4717,$B399,[1]WT!$G$4608:$G$4717,"COAL*")*rng_WT_unit_consbysector.factor</f>
        <v>0</v>
      </c>
      <c r="AR399" s="281">
        <f>SUMIFS([1]WT!BC$4608:BC$4717,[1]WT!$I$4608:$I$4717,$B399,[1]WT!$G$4608:$G$4717,"COAL*")*rng_WT_unit_consbysector.factor</f>
        <v>0</v>
      </c>
      <c r="AS399" s="281">
        <f>SUMIFS([1]WT!BD$4608:BD$4717,[1]WT!$I$4608:$I$4717,$B399,[1]WT!$G$4608:$G$4717,"COAL*")*rng_WT_unit_consbysector.factor</f>
        <v>0</v>
      </c>
      <c r="AT399" s="281">
        <f>SUMIFS([1]WT!BE$4608:BE$4717,[1]WT!$I$4608:$I$4717,$B399,[1]WT!$G$4608:$G$4717,"COAL*")*rng_WT_unit_consbysector.factor</f>
        <v>0</v>
      </c>
      <c r="AU399" s="281">
        <f>SUMIFS([1]WT!BF$4608:BF$4717,[1]WT!$I$4608:$I$4717,$B399,[1]WT!$G$4608:$G$4717,"COAL*")*rng_WT_unit_consbysector.factor</f>
        <v>0</v>
      </c>
      <c r="AV399" s="281">
        <f>SUMIFS([1]WT!BG$4608:BG$4717,[1]WT!$I$4608:$I$4717,$B399,[1]WT!$G$4608:$G$4717,"COAL*")*rng_WT_unit_consbysector.factor</f>
        <v>0</v>
      </c>
      <c r="AW399" s="281">
        <f>SUMIFS([1]WT!BH$4608:BH$4717,[1]WT!$I$4608:$I$4717,$B399,[1]WT!$G$4608:$G$4717,"COAL*")*rng_WT_unit_consbysector.factor</f>
        <v>0</v>
      </c>
      <c r="AX399" s="281">
        <f>SUMIFS([1]WT!BI$4608:BI$4717,[1]WT!$I$4608:$I$4717,$B399,[1]WT!$G$4608:$G$4717,"COAL*")*rng_WT_unit_consbysector.factor</f>
        <v>0</v>
      </c>
      <c r="AY399" s="281">
        <f>SUMIFS([1]WT!BJ$4608:BJ$4717,[1]WT!$I$4608:$I$4717,$B399,[1]WT!$G$4608:$G$4717,"COAL*")*rng_WT_unit_consbysector.factor</f>
        <v>0</v>
      </c>
      <c r="AZ399" s="281">
        <f>SUMIFS([1]WT!BK$4608:BK$4717,[1]WT!$I$4608:$I$4717,$B399,[1]WT!$G$4608:$G$4717,"COAL*")*rng_WT_unit_consbysector.factor</f>
        <v>0</v>
      </c>
      <c r="BA399" s="281">
        <f>SUMIFS([1]WT!BL$4608:BL$4717,[1]WT!$I$4608:$I$4717,$B399,[1]WT!$G$4608:$G$4717,"COAL*")*rng_WT_unit_consbysector.factor</f>
        <v>0</v>
      </c>
      <c r="BB399" s="281">
        <f>SUMIFS([1]WT!BM$4608:BM$4717,[1]WT!$I$4608:$I$4717,$B399,[1]WT!$G$4608:$G$4717,"COAL*")*rng_WT_unit_consbysector.factor</f>
        <v>0</v>
      </c>
      <c r="BC399" s="308"/>
    </row>
    <row r="400" spans="2:55">
      <c r="B400" s="318" t="str" cm="1">
        <f t="array" ref="B400">INDEX(rng_Ref_sectors.List,[1]Ref!$A77)</f>
        <v>Non-energy use</v>
      </c>
      <c r="C400" s="280"/>
      <c r="D400" s="281">
        <f>SUMIFS([1]WT!O$4608:O$4717,[1]WT!$I$4608:$I$4717,$B400,[1]WT!$G$4608:$G$4717,"COAL*")*rng_WT_unit_consbysector.factor</f>
        <v>0</v>
      </c>
      <c r="E400" s="281">
        <f>SUMIFS([1]WT!P$4608:P$4717,[1]WT!$I$4608:$I$4717,$B400,[1]WT!$G$4608:$G$4717,"COAL*")*rng_WT_unit_consbysector.factor</f>
        <v>0</v>
      </c>
      <c r="F400" s="281">
        <f>SUMIFS([1]WT!Q$4608:Q$4717,[1]WT!$I$4608:$I$4717,$B400,[1]WT!$G$4608:$G$4717,"COAL*")*rng_WT_unit_consbysector.factor</f>
        <v>0</v>
      </c>
      <c r="G400" s="281">
        <f>SUMIFS([1]WT!R$4608:R$4717,[1]WT!$I$4608:$I$4717,$B400,[1]WT!$G$4608:$G$4717,"COAL*")*rng_WT_unit_consbysector.factor</f>
        <v>0</v>
      </c>
      <c r="H400" s="281">
        <f>SUMIFS([1]WT!S$4608:S$4717,[1]WT!$I$4608:$I$4717,$B400,[1]WT!$G$4608:$G$4717,"COAL*")*rng_WT_unit_consbysector.factor</f>
        <v>0</v>
      </c>
      <c r="I400" s="281">
        <f>SUMIFS([1]WT!T$4608:T$4717,[1]WT!$I$4608:$I$4717,$B400,[1]WT!$G$4608:$G$4717,"COAL*")*rng_WT_unit_consbysector.factor</f>
        <v>0</v>
      </c>
      <c r="J400" s="281">
        <f>SUMIFS([1]WT!U$4608:U$4717,[1]WT!$I$4608:$I$4717,$B400,[1]WT!$G$4608:$G$4717,"COAL*")*rng_WT_unit_consbysector.factor</f>
        <v>0</v>
      </c>
      <c r="K400" s="281">
        <f>SUMIFS([1]WT!V$4608:V$4717,[1]WT!$I$4608:$I$4717,$B400,[1]WT!$G$4608:$G$4717,"COAL*")*rng_WT_unit_consbysector.factor</f>
        <v>0</v>
      </c>
      <c r="L400" s="281">
        <f>SUMIFS([1]WT!W$4608:W$4717,[1]WT!$I$4608:$I$4717,$B400,[1]WT!$G$4608:$G$4717,"COAL*")*rng_WT_unit_consbysector.factor</f>
        <v>0</v>
      </c>
      <c r="M400" s="281">
        <f>SUMIFS([1]WT!X$4608:X$4717,[1]WT!$I$4608:$I$4717,$B400,[1]WT!$G$4608:$G$4717,"COAL*")*rng_WT_unit_consbysector.factor</f>
        <v>0</v>
      </c>
      <c r="N400" s="281">
        <f>SUMIFS([1]WT!Y$4608:Y$4717,[1]WT!$I$4608:$I$4717,$B400,[1]WT!$G$4608:$G$4717,"COAL*")*rng_WT_unit_consbysector.factor</f>
        <v>0</v>
      </c>
      <c r="O400" s="281">
        <f>SUMIFS([1]WT!Z$4608:Z$4717,[1]WT!$I$4608:$I$4717,$B400,[1]WT!$G$4608:$G$4717,"COAL*")*rng_WT_unit_consbysector.factor</f>
        <v>0</v>
      </c>
      <c r="P400" s="281">
        <f>SUMIFS([1]WT!AA$4608:AA$4717,[1]WT!$I$4608:$I$4717,$B400,[1]WT!$G$4608:$G$4717,"COAL*")*rng_WT_unit_consbysector.factor</f>
        <v>0</v>
      </c>
      <c r="Q400" s="281">
        <f>SUMIFS([1]WT!AB$4608:AB$4717,[1]WT!$I$4608:$I$4717,$B400,[1]WT!$G$4608:$G$4717,"COAL*")*rng_WT_unit_consbysector.factor</f>
        <v>0</v>
      </c>
      <c r="R400" s="281">
        <f>SUMIFS([1]WT!AC$4608:AC$4717,[1]WT!$I$4608:$I$4717,$B400,[1]WT!$G$4608:$G$4717,"COAL*")*rng_WT_unit_consbysector.factor</f>
        <v>0</v>
      </c>
      <c r="S400" s="281">
        <f>SUMIFS([1]WT!AD$4608:AD$4717,[1]WT!$I$4608:$I$4717,$B400,[1]WT!$G$4608:$G$4717,"COAL*")*rng_WT_unit_consbysector.factor</f>
        <v>0</v>
      </c>
      <c r="T400" s="281">
        <f>SUMIFS([1]WT!AE$4608:AE$4717,[1]WT!$I$4608:$I$4717,$B400,[1]WT!$G$4608:$G$4717,"COAL*")*rng_WT_unit_consbysector.factor</f>
        <v>0</v>
      </c>
      <c r="U400" s="281">
        <f>SUMIFS([1]WT!AF$4608:AF$4717,[1]WT!$I$4608:$I$4717,$B400,[1]WT!$G$4608:$G$4717,"COAL*")*rng_WT_unit_consbysector.factor</f>
        <v>0</v>
      </c>
      <c r="V400" s="281">
        <f>SUMIFS([1]WT!AG$4608:AG$4717,[1]WT!$I$4608:$I$4717,$B400,[1]WT!$G$4608:$G$4717,"COAL*")*rng_WT_unit_consbysector.factor</f>
        <v>0</v>
      </c>
      <c r="W400" s="281">
        <f>SUMIFS([1]WT!AH$4608:AH$4717,[1]WT!$I$4608:$I$4717,$B400,[1]WT!$G$4608:$G$4717,"COAL*")*rng_WT_unit_consbysector.factor</f>
        <v>0</v>
      </c>
      <c r="X400" s="281">
        <f>SUMIFS([1]WT!AI$4608:AI$4717,[1]WT!$I$4608:$I$4717,$B400,[1]WT!$G$4608:$G$4717,"COAL*")*rng_WT_unit_consbysector.factor</f>
        <v>0</v>
      </c>
      <c r="Y400" s="281">
        <f>SUMIFS([1]WT!AJ$4608:AJ$4717,[1]WT!$I$4608:$I$4717,$B400,[1]WT!$G$4608:$G$4717,"COAL*")*rng_WT_unit_consbysector.factor</f>
        <v>0</v>
      </c>
      <c r="Z400" s="281">
        <f>SUMIFS([1]WT!AK$4608:AK$4717,[1]WT!$I$4608:$I$4717,$B400,[1]WT!$G$4608:$G$4717,"COAL*")*rng_WT_unit_consbysector.factor</f>
        <v>0</v>
      </c>
      <c r="AA400" s="281">
        <f>SUMIFS([1]WT!AL$4608:AL$4717,[1]WT!$I$4608:$I$4717,$B400,[1]WT!$G$4608:$G$4717,"COAL*")*rng_WT_unit_consbysector.factor</f>
        <v>0</v>
      </c>
      <c r="AB400" s="281">
        <f>SUMIFS([1]WT!AM$4608:AM$4717,[1]WT!$I$4608:$I$4717,$B400,[1]WT!$G$4608:$G$4717,"COAL*")*rng_WT_unit_consbysector.factor</f>
        <v>0</v>
      </c>
      <c r="AC400" s="281">
        <f>SUMIFS([1]WT!AN$4608:AN$4717,[1]WT!$I$4608:$I$4717,$B400,[1]WT!$G$4608:$G$4717,"COAL*")*rng_WT_unit_consbysector.factor</f>
        <v>0</v>
      </c>
      <c r="AD400" s="281">
        <f>SUMIFS([1]WT!AO$4608:AO$4717,[1]WT!$I$4608:$I$4717,$B400,[1]WT!$G$4608:$G$4717,"COAL*")*rng_WT_unit_consbysector.factor</f>
        <v>0</v>
      </c>
      <c r="AE400" s="281">
        <f>SUMIFS([1]WT!AP$4608:AP$4717,[1]WT!$I$4608:$I$4717,$B400,[1]WT!$G$4608:$G$4717,"COAL*")*rng_WT_unit_consbysector.factor</f>
        <v>0</v>
      </c>
      <c r="AF400" s="281">
        <f>SUMIFS([1]WT!AQ$4608:AQ$4717,[1]WT!$I$4608:$I$4717,$B400,[1]WT!$G$4608:$G$4717,"COAL*")*rng_WT_unit_consbysector.factor</f>
        <v>0</v>
      </c>
      <c r="AG400" s="281">
        <f>SUMIFS([1]WT!AR$4608:AR$4717,[1]WT!$I$4608:$I$4717,$B400,[1]WT!$G$4608:$G$4717,"COAL*")*rng_WT_unit_consbysector.factor</f>
        <v>0</v>
      </c>
      <c r="AH400" s="281">
        <f>SUMIFS([1]WT!AS$4608:AS$4717,[1]WT!$I$4608:$I$4717,$B400,[1]WT!$G$4608:$G$4717,"COAL*")*rng_WT_unit_consbysector.factor</f>
        <v>0</v>
      </c>
      <c r="AI400" s="281">
        <f>SUMIFS([1]WT!AT$4608:AT$4717,[1]WT!$I$4608:$I$4717,$B400,[1]WT!$G$4608:$G$4717,"COAL*")*rng_WT_unit_consbysector.factor</f>
        <v>0</v>
      </c>
      <c r="AJ400" s="281">
        <f>SUMIFS([1]WT!AU$4608:AU$4717,[1]WT!$I$4608:$I$4717,$B400,[1]WT!$G$4608:$G$4717,"COAL*")*rng_WT_unit_consbysector.factor</f>
        <v>0</v>
      </c>
      <c r="AK400" s="281">
        <f>SUMIFS([1]WT!AV$4608:AV$4717,[1]WT!$I$4608:$I$4717,$B400,[1]WT!$G$4608:$G$4717,"COAL*")*rng_WT_unit_consbysector.factor</f>
        <v>0</v>
      </c>
      <c r="AL400" s="281">
        <f>SUMIFS([1]WT!AW$4608:AW$4717,[1]WT!$I$4608:$I$4717,$B400,[1]WT!$G$4608:$G$4717,"COAL*")*rng_WT_unit_consbysector.factor</f>
        <v>0</v>
      </c>
      <c r="AM400" s="281">
        <f>SUMIFS([1]WT!AX$4608:AX$4717,[1]WT!$I$4608:$I$4717,$B400,[1]WT!$G$4608:$G$4717,"COAL*")*rng_WT_unit_consbysector.factor</f>
        <v>0</v>
      </c>
      <c r="AN400" s="281">
        <f>SUMIFS([1]WT!AY$4608:AY$4717,[1]WT!$I$4608:$I$4717,$B400,[1]WT!$G$4608:$G$4717,"COAL*")*rng_WT_unit_consbysector.factor</f>
        <v>0</v>
      </c>
      <c r="AO400" s="281">
        <f>SUMIFS([1]WT!AZ$4608:AZ$4717,[1]WT!$I$4608:$I$4717,$B400,[1]WT!$G$4608:$G$4717,"COAL*")*rng_WT_unit_consbysector.factor</f>
        <v>0</v>
      </c>
      <c r="AP400" s="281">
        <f>SUMIFS([1]WT!BA$4608:BA$4717,[1]WT!$I$4608:$I$4717,$B400,[1]WT!$G$4608:$G$4717,"COAL*")*rng_WT_unit_consbysector.factor</f>
        <v>0</v>
      </c>
      <c r="AQ400" s="281">
        <f>SUMIFS([1]WT!BB$4608:BB$4717,[1]WT!$I$4608:$I$4717,$B400,[1]WT!$G$4608:$G$4717,"COAL*")*rng_WT_unit_consbysector.factor</f>
        <v>0</v>
      </c>
      <c r="AR400" s="281">
        <f>SUMIFS([1]WT!BC$4608:BC$4717,[1]WT!$I$4608:$I$4717,$B400,[1]WT!$G$4608:$G$4717,"COAL*")*rng_WT_unit_consbysector.factor</f>
        <v>0</v>
      </c>
      <c r="AS400" s="281">
        <f>SUMIFS([1]WT!BD$4608:BD$4717,[1]WT!$I$4608:$I$4717,$B400,[1]WT!$G$4608:$G$4717,"COAL*")*rng_WT_unit_consbysector.factor</f>
        <v>0</v>
      </c>
      <c r="AT400" s="281">
        <f>SUMIFS([1]WT!BE$4608:BE$4717,[1]WT!$I$4608:$I$4717,$B400,[1]WT!$G$4608:$G$4717,"COAL*")*rng_WT_unit_consbysector.factor</f>
        <v>0</v>
      </c>
      <c r="AU400" s="281">
        <f>SUMIFS([1]WT!BF$4608:BF$4717,[1]WT!$I$4608:$I$4717,$B400,[1]WT!$G$4608:$G$4717,"COAL*")*rng_WT_unit_consbysector.factor</f>
        <v>0</v>
      </c>
      <c r="AV400" s="281">
        <f>SUMIFS([1]WT!BG$4608:BG$4717,[1]WT!$I$4608:$I$4717,$B400,[1]WT!$G$4608:$G$4717,"COAL*")*rng_WT_unit_consbysector.factor</f>
        <v>0</v>
      </c>
      <c r="AW400" s="281">
        <f>SUMIFS([1]WT!BH$4608:BH$4717,[1]WT!$I$4608:$I$4717,$B400,[1]WT!$G$4608:$G$4717,"COAL*")*rng_WT_unit_consbysector.factor</f>
        <v>0</v>
      </c>
      <c r="AX400" s="281">
        <f>SUMIFS([1]WT!BI$4608:BI$4717,[1]WT!$I$4608:$I$4717,$B400,[1]WT!$G$4608:$G$4717,"COAL*")*rng_WT_unit_consbysector.factor</f>
        <v>0</v>
      </c>
      <c r="AY400" s="281">
        <f>SUMIFS([1]WT!BJ$4608:BJ$4717,[1]WT!$I$4608:$I$4717,$B400,[1]WT!$G$4608:$G$4717,"COAL*")*rng_WT_unit_consbysector.factor</f>
        <v>0</v>
      </c>
      <c r="AZ400" s="281">
        <f>SUMIFS([1]WT!BK$4608:BK$4717,[1]WT!$I$4608:$I$4717,$B400,[1]WT!$G$4608:$G$4717,"COAL*")*rng_WT_unit_consbysector.factor</f>
        <v>0</v>
      </c>
      <c r="BA400" s="281">
        <f>SUMIFS([1]WT!BL$4608:BL$4717,[1]WT!$I$4608:$I$4717,$B400,[1]WT!$G$4608:$G$4717,"COAL*")*rng_WT_unit_consbysector.factor</f>
        <v>0</v>
      </c>
      <c r="BB400" s="281">
        <f>SUMIFS([1]WT!BM$4608:BM$4717,[1]WT!$I$4608:$I$4717,$B400,[1]WT!$G$4608:$G$4717,"COAL*")*rng_WT_unit_consbysector.factor</f>
        <v>0</v>
      </c>
      <c r="BC400" s="308"/>
    </row>
    <row r="401" spans="1:56">
      <c r="B401" s="318" t="str" cm="1">
        <f t="array" ref="B401">INDEX(rng_Ref_sectors.List,[1]Ref!$A78)</f>
        <v>Energy industry</v>
      </c>
      <c r="C401" s="280"/>
      <c r="D401" s="281">
        <f>SUMIFS([1]WT!O$4608:O$4717,[1]WT!$I$4608:$I$4717,$B401,[1]WT!$G$4608:$G$4717,"COAL*")*rng_WT_unit_consbysector.factor</f>
        <v>7.3999999999999996E-2</v>
      </c>
      <c r="E401" s="281">
        <f>SUMIFS([1]WT!P$4608:P$4717,[1]WT!$I$4608:$I$4717,$B401,[1]WT!$G$4608:$G$4717,"COAL*")*rng_WT_unit_consbysector.factor</f>
        <v>6.2E-2</v>
      </c>
      <c r="F401" s="281">
        <f>SUMIFS([1]WT!Q$4608:Q$4717,[1]WT!$I$4608:$I$4717,$B401,[1]WT!$G$4608:$G$4717,"COAL*")*rng_WT_unit_consbysector.factor</f>
        <v>0.05</v>
      </c>
      <c r="G401" s="281">
        <f>SUMIFS([1]WT!R$4608:R$4717,[1]WT!$I$4608:$I$4717,$B401,[1]WT!$G$4608:$G$4717,"COAL*")*rng_WT_unit_consbysector.factor</f>
        <v>0.05</v>
      </c>
      <c r="H401" s="281">
        <f>SUMIFS([1]WT!S$4608:S$4717,[1]WT!$I$4608:$I$4717,$B401,[1]WT!$G$4608:$G$4717,"COAL*")*rng_WT_unit_consbysector.factor</f>
        <v>4.3999999999999997E-2</v>
      </c>
      <c r="I401" s="281">
        <f>SUMIFS([1]WT!T$4608:T$4717,[1]WT!$I$4608:$I$4717,$B401,[1]WT!$G$4608:$G$4717,"COAL*")*rng_WT_unit_consbysector.factor</f>
        <v>5.6000000000000001E-2</v>
      </c>
      <c r="J401" s="281">
        <f>SUMIFS([1]WT!U$4608:U$4717,[1]WT!$I$4608:$I$4717,$B401,[1]WT!$G$4608:$G$4717,"COAL*")*rng_WT_unit_consbysector.factor</f>
        <v>7.1999999999999995E-2</v>
      </c>
      <c r="K401" s="281">
        <f>SUMIFS([1]WT!V$4608:V$4717,[1]WT!$I$4608:$I$4717,$B401,[1]WT!$G$4608:$G$4717,"COAL*")*rng_WT_unit_consbysector.factor</f>
        <v>0.05</v>
      </c>
      <c r="L401" s="281">
        <f>SUMIFS([1]WT!W$4608:W$4717,[1]WT!$I$4608:$I$4717,$B401,[1]WT!$G$4608:$G$4717,"COAL*")*rng_WT_unit_consbysector.factor</f>
        <v>8.5999999999999993E-2</v>
      </c>
      <c r="M401" s="281">
        <f>SUMIFS([1]WT!X$4608:X$4717,[1]WT!$I$4608:$I$4717,$B401,[1]WT!$G$4608:$G$4717,"COAL*")*rng_WT_unit_consbysector.factor</f>
        <v>0.122</v>
      </c>
      <c r="N401" s="281">
        <f>SUMIFS([1]WT!Y$4608:Y$4717,[1]WT!$I$4608:$I$4717,$B401,[1]WT!$G$4608:$G$4717,"COAL*")*rng_WT_unit_consbysector.factor</f>
        <v>0.8</v>
      </c>
      <c r="O401" s="281">
        <f>SUMIFS([1]WT!Z$4608:Z$4717,[1]WT!$I$4608:$I$4717,$B401,[1]WT!$G$4608:$G$4717,"COAL*")*rng_WT_unit_consbysector.factor</f>
        <v>0.17</v>
      </c>
      <c r="P401" s="281">
        <f>SUMIFS([1]WT!AA$4608:AA$4717,[1]WT!$I$4608:$I$4717,$B401,[1]WT!$G$4608:$G$4717,"COAL*")*rng_WT_unit_consbysector.factor</f>
        <v>0.21345</v>
      </c>
      <c r="Q401" s="281">
        <f>SUMIFS([1]WT!AB$4608:AB$4717,[1]WT!$I$4608:$I$4717,$B401,[1]WT!$G$4608:$G$4717,"COAL*")*rng_WT_unit_consbysector.factor</f>
        <v>0.1875</v>
      </c>
      <c r="R401" s="281">
        <f>SUMIFS([1]WT!AC$4608:AC$4717,[1]WT!$I$4608:$I$4717,$B401,[1]WT!$G$4608:$G$4717,"COAL*")*rng_WT_unit_consbysector.factor</f>
        <v>0.11194</v>
      </c>
      <c r="S401" s="281">
        <f>SUMIFS([1]WT!AD$4608:AD$4717,[1]WT!$I$4608:$I$4717,$B401,[1]WT!$G$4608:$G$4717,"COAL*")*rng_WT_unit_consbysector.factor</f>
        <v>7.8039999999999998E-2</v>
      </c>
      <c r="T401" s="281">
        <f>SUMIFS([1]WT!AE$4608:AE$4717,[1]WT!$I$4608:$I$4717,$B401,[1]WT!$G$4608:$G$4717,"COAL*")*rng_WT_unit_consbysector.factor</f>
        <v>0.16997999999999999</v>
      </c>
      <c r="U401" s="281">
        <f>SUMIFS([1]WT!AF$4608:AF$4717,[1]WT!$I$4608:$I$4717,$B401,[1]WT!$G$4608:$G$4717,"COAL*")*rng_WT_unit_consbysector.factor</f>
        <v>0.17158000000000001</v>
      </c>
      <c r="V401" s="281">
        <f>SUMIFS([1]WT!AG$4608:AG$4717,[1]WT!$I$4608:$I$4717,$B401,[1]WT!$G$4608:$G$4717,"COAL*")*rng_WT_unit_consbysector.factor</f>
        <v>5.5320000000000001E-2</v>
      </c>
      <c r="W401" s="281">
        <f>SUMIFS([1]WT!AH$4608:AH$4717,[1]WT!$I$4608:$I$4717,$B401,[1]WT!$G$4608:$G$4717,"COAL*")*rng_WT_unit_consbysector.factor</f>
        <v>4.5069999999999999E-2</v>
      </c>
      <c r="X401" s="281">
        <f>SUMIFS([1]WT!AI$4608:AI$4717,[1]WT!$I$4608:$I$4717,$B401,[1]WT!$G$4608:$G$4717,"COAL*")*rng_WT_unit_consbysector.factor</f>
        <v>0.30523</v>
      </c>
      <c r="Y401" s="281">
        <f>SUMIFS([1]WT!AJ$4608:AJ$4717,[1]WT!$I$4608:$I$4717,$B401,[1]WT!$G$4608:$G$4717,"COAL*")*rng_WT_unit_consbysector.factor</f>
        <v>0</v>
      </c>
      <c r="Z401" s="281">
        <f>SUMIFS([1]WT!AK$4608:AK$4717,[1]WT!$I$4608:$I$4717,$B401,[1]WT!$G$4608:$G$4717,"COAL*")*rng_WT_unit_consbysector.factor</f>
        <v>0.16593341092316199</v>
      </c>
      <c r="AA401" s="281">
        <f>SUMIFS([1]WT!AL$4608:AL$4717,[1]WT!$I$4608:$I$4717,$B401,[1]WT!$G$4608:$G$4717,"COAL*")*rng_WT_unit_consbysector.factor</f>
        <v>0.17334981609010899</v>
      </c>
      <c r="AB401" s="281">
        <f>SUMIFS([1]WT!AM$4608:AM$4717,[1]WT!$I$4608:$I$4717,$B401,[1]WT!$G$4608:$G$4717,"COAL*")*rng_WT_unit_consbysector.factor</f>
        <v>0.20126602880220901</v>
      </c>
      <c r="AC401" s="281">
        <f>SUMIFS([1]WT!AN$4608:AN$4717,[1]WT!$I$4608:$I$4717,$B401,[1]WT!$G$4608:$G$4717,"COAL*")*rng_WT_unit_consbysector.factor</f>
        <v>0.234420030542068</v>
      </c>
      <c r="AD401" s="281">
        <f>SUMIFS([1]WT!AO$4608:AO$4717,[1]WT!$I$4608:$I$4717,$B401,[1]WT!$G$4608:$G$4717,"COAL*")*rng_WT_unit_consbysector.factor</f>
        <v>0.209152545100107</v>
      </c>
      <c r="AE401" s="281">
        <f>SUMIFS([1]WT!AP$4608:AP$4717,[1]WT!$I$4608:$I$4717,$B401,[1]WT!$G$4608:$G$4717,"COAL*")*rng_WT_unit_consbysector.factor</f>
        <v>0.21351503673966399</v>
      </c>
      <c r="AF401" s="281">
        <f>SUMIFS([1]WT!AQ$4608:AQ$4717,[1]WT!$I$4608:$I$4717,$B401,[1]WT!$G$4608:$G$4717,"COAL*")*rng_WT_unit_consbysector.factor</f>
        <v>0.22929486600802501</v>
      </c>
      <c r="AG401" s="281">
        <f>SUMIFS([1]WT!AR$4608:AR$4717,[1]WT!$I$4608:$I$4717,$B401,[1]WT!$G$4608:$G$4717,"COAL*")*rng_WT_unit_consbysector.factor</f>
        <v>0.24402599602396599</v>
      </c>
      <c r="AH401" s="281">
        <f>SUMIFS([1]WT!AS$4608:AS$4717,[1]WT!$I$4608:$I$4717,$B401,[1]WT!$G$4608:$G$4717,"COAL*")*rng_WT_unit_consbysector.factor</f>
        <v>0.25395240944650399</v>
      </c>
      <c r="AI401" s="281">
        <f>SUMIFS([1]WT!AT$4608:AT$4717,[1]WT!$I$4608:$I$4717,$B401,[1]WT!$G$4608:$G$4717,"COAL*")*rng_WT_unit_consbysector.factor</f>
        <v>0.260568387904621</v>
      </c>
      <c r="AJ401" s="281">
        <f>SUMIFS([1]WT!AU$4608:AU$4717,[1]WT!$I$4608:$I$4717,$B401,[1]WT!$G$4608:$G$4717,"COAL*")*rng_WT_unit_consbysector.factor</f>
        <v>0.27230785703078503</v>
      </c>
      <c r="AK401" s="281">
        <f>SUMIFS([1]WT!AV$4608:AV$4717,[1]WT!$I$4608:$I$4717,$B401,[1]WT!$G$4608:$G$4717,"COAL*")*rng_WT_unit_consbysector.factor</f>
        <v>0.28244608774832303</v>
      </c>
      <c r="AL401" s="281">
        <f>SUMIFS([1]WT!AW$4608:AW$4717,[1]WT!$I$4608:$I$4717,$B401,[1]WT!$G$4608:$G$4717,"COAL*")*rng_WT_unit_consbysector.factor</f>
        <v>0.294418023212345</v>
      </c>
      <c r="AM401" s="281">
        <f>SUMIFS([1]WT!AX$4608:AX$4717,[1]WT!$I$4608:$I$4717,$B401,[1]WT!$G$4608:$G$4717,"COAL*")*rng_WT_unit_consbysector.factor</f>
        <v>0.30295803096365198</v>
      </c>
      <c r="AN401" s="281">
        <f>SUMIFS([1]WT!AY$4608:AY$4717,[1]WT!$I$4608:$I$4717,$B401,[1]WT!$G$4608:$G$4717,"COAL*")*rng_WT_unit_consbysector.factor</f>
        <v>0.31141484099302102</v>
      </c>
      <c r="AO401" s="281">
        <f>SUMIFS([1]WT!AZ$4608:AZ$4717,[1]WT!$I$4608:$I$4717,$B401,[1]WT!$G$4608:$G$4717,"COAL*")*rng_WT_unit_consbysector.factor</f>
        <v>0.32157117703779098</v>
      </c>
      <c r="AP401" s="281">
        <f>SUMIFS([1]WT!BA$4608:BA$4717,[1]WT!$I$4608:$I$4717,$B401,[1]WT!$G$4608:$G$4717,"COAL*")*rng_WT_unit_consbysector.factor</f>
        <v>0.33278359887299702</v>
      </c>
      <c r="AQ401" s="281">
        <f>SUMIFS([1]WT!BB$4608:BB$4717,[1]WT!$I$4608:$I$4717,$B401,[1]WT!$G$4608:$G$4717,"COAL*")*rng_WT_unit_consbysector.factor</f>
        <v>0.34173598492489199</v>
      </c>
      <c r="AR401" s="281">
        <f>SUMIFS([1]WT!BC$4608:BC$4717,[1]WT!$I$4608:$I$4717,$B401,[1]WT!$G$4608:$G$4717,"COAL*")*rng_WT_unit_consbysector.factor</f>
        <v>0.34903929790126298</v>
      </c>
      <c r="AS401" s="281">
        <f>SUMIFS([1]WT!BD$4608:BD$4717,[1]WT!$I$4608:$I$4717,$B401,[1]WT!$G$4608:$G$4717,"COAL*")*rng_WT_unit_consbysector.factor</f>
        <v>0.35442188879899</v>
      </c>
      <c r="AT401" s="281">
        <f>SUMIFS([1]WT!BE$4608:BE$4717,[1]WT!$I$4608:$I$4717,$B401,[1]WT!$G$4608:$G$4717,"COAL*")*rng_WT_unit_consbysector.factor</f>
        <v>0.36011866509203999</v>
      </c>
      <c r="AU401" s="281">
        <f>SUMIFS([1]WT!BF$4608:BF$4717,[1]WT!$I$4608:$I$4717,$B401,[1]WT!$G$4608:$G$4717,"COAL*")*rng_WT_unit_consbysector.factor</f>
        <v>0.36453333235063101</v>
      </c>
      <c r="AV401" s="281">
        <f>SUMIFS([1]WT!BG$4608:BG$4717,[1]WT!$I$4608:$I$4717,$B401,[1]WT!$G$4608:$G$4717,"COAL*")*rng_WT_unit_consbysector.factor</f>
        <v>0.366251725164353</v>
      </c>
      <c r="AW401" s="281">
        <f>SUMIFS([1]WT!BH$4608:BH$4717,[1]WT!$I$4608:$I$4717,$B401,[1]WT!$G$4608:$G$4717,"COAL*")*rng_WT_unit_consbysector.factor</f>
        <v>0.36652638028568402</v>
      </c>
      <c r="AX401" s="281">
        <f>SUMIFS([1]WT!BI$4608:BI$4717,[1]WT!$I$4608:$I$4717,$B401,[1]WT!$G$4608:$G$4717,"COAL*")*rng_WT_unit_consbysector.factor</f>
        <v>0.36483558166600599</v>
      </c>
      <c r="AY401" s="281">
        <f>SUMIFS([1]WT!BJ$4608:BJ$4717,[1]WT!$I$4608:$I$4717,$B401,[1]WT!$G$4608:$G$4717,"COAL*")*rng_WT_unit_consbysector.factor</f>
        <v>0.36390102314933997</v>
      </c>
      <c r="AZ401" s="281">
        <f>SUMIFS([1]WT!BK$4608:BK$4717,[1]WT!$I$4608:$I$4717,$B401,[1]WT!$G$4608:$G$4717,"COAL*")*rng_WT_unit_consbysector.factor</f>
        <v>0.35894683377040298</v>
      </c>
      <c r="BA401" s="281">
        <f>SUMIFS([1]WT!BL$4608:BL$4717,[1]WT!$I$4608:$I$4717,$B401,[1]WT!$G$4608:$G$4717,"COAL*")*rng_WT_unit_consbysector.factor</f>
        <v>0.35391439353593501</v>
      </c>
      <c r="BB401" s="281">
        <f>SUMIFS([1]WT!BM$4608:BM$4717,[1]WT!$I$4608:$I$4717,$B401,[1]WT!$G$4608:$G$4717,"COAL*")*rng_WT_unit_consbysector.factor</f>
        <v>0.34478664758873601</v>
      </c>
      <c r="BC401" s="308"/>
    </row>
    <row r="402" spans="1:56">
      <c r="B402" s="318" t="str" cm="1">
        <f t="array" ref="B402">INDEX(rng_Ref_sectors.List,[1]Ref!$A79)</f>
        <v>Power</v>
      </c>
      <c r="C402" s="280"/>
      <c r="D402" s="281">
        <f>SUMIFS([1]WT!O$4608:O$4717,[1]WT!$I$4608:$I$4717,$B402,[1]WT!$G$4608:$G$4717,"COAL*")*rng_WT_unit_consbysector.factor</f>
        <v>370.93090909090898</v>
      </c>
      <c r="E402" s="281">
        <f>SUMIFS([1]WT!P$4608:P$4717,[1]WT!$I$4608:$I$4717,$B402,[1]WT!$G$4608:$G$4717,"COAL*")*rng_WT_unit_consbysector.factor</f>
        <v>411.41454545454502</v>
      </c>
      <c r="F402" s="281">
        <f>SUMIFS([1]WT!Q$4608:Q$4717,[1]WT!$I$4608:$I$4717,$B402,[1]WT!$G$4608:$G$4717,"COAL*")*rng_WT_unit_consbysector.factor</f>
        <v>468.31636363636397</v>
      </c>
      <c r="G402" s="281">
        <f>SUMIFS([1]WT!R$4608:R$4717,[1]WT!$I$4608:$I$4717,$B402,[1]WT!$G$4608:$G$4717,"COAL*")*rng_WT_unit_consbysector.factor</f>
        <v>506.82545454545402</v>
      </c>
      <c r="H402" s="281">
        <f>SUMIFS([1]WT!S$4608:S$4717,[1]WT!$I$4608:$I$4717,$B402,[1]WT!$G$4608:$G$4717,"COAL*")*rng_WT_unit_consbysector.factor</f>
        <v>525.93818181818199</v>
      </c>
      <c r="I402" s="281">
        <f>SUMIFS([1]WT!T$4608:T$4717,[1]WT!$I$4608:$I$4717,$B402,[1]WT!$G$4608:$G$4717,"COAL*")*rng_WT_unit_consbysector.factor</f>
        <v>565.36363636363603</v>
      </c>
      <c r="J402" s="281">
        <f>SUMIFS([1]WT!U$4608:U$4717,[1]WT!$I$4608:$I$4717,$B402,[1]WT!$G$4608:$G$4717,"COAL*")*rng_WT_unit_consbysector.factor</f>
        <v>640.00363636363602</v>
      </c>
      <c r="K402" s="281">
        <f>SUMIFS([1]WT!V$4608:V$4717,[1]WT!$I$4608:$I$4717,$B402,[1]WT!$G$4608:$G$4717,"COAL*")*rng_WT_unit_consbysector.factor</f>
        <v>697.11272727272706</v>
      </c>
      <c r="L402" s="281">
        <f>SUMIFS([1]WT!W$4608:W$4717,[1]WT!$I$4608:$I$4717,$B402,[1]WT!$G$4608:$G$4717,"COAL*")*rng_WT_unit_consbysector.factor</f>
        <v>670.83272727272697</v>
      </c>
      <c r="M402" s="281">
        <f>SUMIFS([1]WT!X$4608:X$4717,[1]WT!$I$4608:$I$4717,$B402,[1]WT!$G$4608:$G$4717,"COAL*")*rng_WT_unit_consbysector.factor</f>
        <v>719.06181818181801</v>
      </c>
      <c r="N402" s="281">
        <f>SUMIFS([1]WT!Y$4608:Y$4717,[1]WT!$I$4608:$I$4717,$B402,[1]WT!$G$4608:$G$4717,"COAL*")*rng_WT_unit_consbysector.factor</f>
        <v>747.02181818181805</v>
      </c>
      <c r="O402" s="281">
        <f>SUMIFS([1]WT!Z$4608:Z$4717,[1]WT!$I$4608:$I$4717,$B402,[1]WT!$G$4608:$G$4717,"COAL*")*rng_WT_unit_consbysector.factor</f>
        <v>884.61818181818205</v>
      </c>
      <c r="P402" s="281">
        <f>SUMIFS([1]WT!AA$4608:AA$4717,[1]WT!$I$4608:$I$4717,$B402,[1]WT!$G$4608:$G$4717,"COAL*")*rng_WT_unit_consbysector.factor</f>
        <v>1109.7507089903299</v>
      </c>
      <c r="Q402" s="281">
        <f>SUMIFS([1]WT!AB$4608:AB$4717,[1]WT!$I$4608:$I$4717,$B402,[1]WT!$G$4608:$G$4717,"COAL*")*rng_WT_unit_consbysector.factor</f>
        <v>1209.33433959474</v>
      </c>
      <c r="R402" s="281">
        <f>SUMIFS([1]WT!AC$4608:AC$4717,[1]WT!$I$4608:$I$4717,$B402,[1]WT!$G$4608:$G$4717,"COAL*")*rng_WT_unit_consbysector.factor</f>
        <v>1299.5787852317901</v>
      </c>
      <c r="S402" s="281">
        <f>SUMIFS([1]WT!AD$4608:AD$4717,[1]WT!$I$4608:$I$4717,$B402,[1]WT!$G$4608:$G$4717,"COAL*")*rng_WT_unit_consbysector.factor</f>
        <v>1353.7744885607899</v>
      </c>
      <c r="T402" s="281">
        <f>SUMIFS([1]WT!AE$4608:AE$4717,[1]WT!$I$4608:$I$4717,$B402,[1]WT!$G$4608:$G$4717,"COAL*")*rng_WT_unit_consbysector.factor</f>
        <v>1468.9628197008701</v>
      </c>
      <c r="U402" s="281">
        <f>SUMIFS([1]WT!AF$4608:AF$4717,[1]WT!$I$4608:$I$4717,$B402,[1]WT!$G$4608:$G$4717,"COAL*")*rng_WT_unit_consbysector.factor</f>
        <v>1603.5748558525399</v>
      </c>
      <c r="V402" s="281">
        <f>SUMIFS([1]WT!AG$4608:AG$4717,[1]WT!$I$4608:$I$4717,$B402,[1]WT!$G$4608:$G$4717,"COAL*")*rng_WT_unit_consbysector.factor</f>
        <v>1734.6529142690999</v>
      </c>
      <c r="W402" s="281">
        <f>SUMIFS([1]WT!AH$4608:AH$4717,[1]WT!$I$4608:$I$4717,$B402,[1]WT!$G$4608:$G$4717,"COAL*")*rng_WT_unit_consbysector.factor</f>
        <v>1886.4752570410501</v>
      </c>
      <c r="X402" s="281">
        <f>SUMIFS([1]WT!AI$4608:AI$4717,[1]WT!$I$4608:$I$4717,$B402,[1]WT!$G$4608:$G$4717,"COAL*")*rng_WT_unit_consbysector.factor</f>
        <v>1951.87390977518</v>
      </c>
      <c r="Y402" s="281">
        <f>SUMIFS([1]WT!AJ$4608:AJ$4717,[1]WT!$I$4608:$I$4717,$B402,[1]WT!$G$4608:$G$4717,"COAL*")*rng_WT_unit_consbysector.factor</f>
        <v>2051.2850896365999</v>
      </c>
      <c r="Z402" s="281">
        <f>SUMIFS([1]WT!AK$4608:AK$4717,[1]WT!$I$4608:$I$4717,$B402,[1]WT!$G$4608:$G$4717,"COAL*")*rng_WT_unit_consbysector.factor</f>
        <v>2204.2089291785401</v>
      </c>
      <c r="AA402" s="281">
        <f>SUMIFS([1]WT!AL$4608:AL$4717,[1]WT!$I$4608:$I$4717,$B402,[1]WT!$G$4608:$G$4717,"COAL*")*rng_WT_unit_consbysector.factor</f>
        <v>2568.62249476227</v>
      </c>
      <c r="AB402" s="281">
        <f>SUMIFS([1]WT!AM$4608:AM$4717,[1]WT!$I$4608:$I$4717,$B402,[1]WT!$G$4608:$G$4717,"COAL*")*rng_WT_unit_consbysector.factor</f>
        <v>2654.0442311213901</v>
      </c>
      <c r="AC402" s="281">
        <f>SUMIFS([1]WT!AN$4608:AN$4717,[1]WT!$I$4608:$I$4717,$B402,[1]WT!$G$4608:$G$4717,"COAL*")*rng_WT_unit_consbysector.factor</f>
        <v>2880.15645631805</v>
      </c>
      <c r="AD402" s="281">
        <f>SUMIFS([1]WT!AO$4608:AO$4717,[1]WT!$I$4608:$I$4717,$B402,[1]WT!$G$4608:$G$4717,"COAL*")*rng_WT_unit_consbysector.factor</f>
        <v>2994.72132360552</v>
      </c>
      <c r="AE402" s="281">
        <f>SUMIFS([1]WT!AP$4608:AP$4717,[1]WT!$I$4608:$I$4717,$B402,[1]WT!$G$4608:$G$4717,"COAL*")*rng_WT_unit_consbysector.factor</f>
        <v>3083.4568364505899</v>
      </c>
      <c r="AF402" s="281">
        <f>SUMIFS([1]WT!AQ$4608:AQ$4717,[1]WT!$I$4608:$I$4717,$B402,[1]WT!$G$4608:$G$4717,"COAL*")*rng_WT_unit_consbysector.factor</f>
        <v>3581.4115445543698</v>
      </c>
      <c r="AG402" s="281">
        <f>SUMIFS([1]WT!AR$4608:AR$4717,[1]WT!$I$4608:$I$4717,$B402,[1]WT!$G$4608:$G$4717,"COAL*")*rng_WT_unit_consbysector.factor</f>
        <v>3823.5787496319099</v>
      </c>
      <c r="AH402" s="281">
        <f>SUMIFS([1]WT!AS$4608:AS$4717,[1]WT!$I$4608:$I$4717,$B402,[1]WT!$G$4608:$G$4717,"COAL*")*rng_WT_unit_consbysector.factor</f>
        <v>3951.10343051257</v>
      </c>
      <c r="AI402" s="281">
        <f>SUMIFS([1]WT!AT$4608:AT$4717,[1]WT!$I$4608:$I$4717,$B402,[1]WT!$G$4608:$G$4717,"COAL*")*rng_WT_unit_consbysector.factor</f>
        <v>4209.1476670778902</v>
      </c>
      <c r="AJ402" s="281">
        <f>SUMIFS([1]WT!AU$4608:AU$4717,[1]WT!$I$4608:$I$4717,$B402,[1]WT!$G$4608:$G$4717,"COAL*")*rng_WT_unit_consbysector.factor</f>
        <v>4405.0813620519202</v>
      </c>
      <c r="AK402" s="281">
        <f>SUMIFS([1]WT!AV$4608:AV$4717,[1]WT!$I$4608:$I$4717,$B402,[1]WT!$G$4608:$G$4717,"COAL*")*rng_WT_unit_consbysector.factor</f>
        <v>4552.78077124425</v>
      </c>
      <c r="AL402" s="281">
        <f>SUMIFS([1]WT!AW$4608:AW$4717,[1]WT!$I$4608:$I$4717,$B402,[1]WT!$G$4608:$G$4717,"COAL*")*rng_WT_unit_consbysector.factor</f>
        <v>4756.4796988499702</v>
      </c>
      <c r="AM402" s="281">
        <f>SUMIFS([1]WT!AX$4608:AX$4717,[1]WT!$I$4608:$I$4717,$B402,[1]WT!$G$4608:$G$4717,"COAL*")*rng_WT_unit_consbysector.factor</f>
        <v>4871.5414198124199</v>
      </c>
      <c r="AN402" s="281">
        <f>SUMIFS([1]WT!AY$4608:AY$4717,[1]WT!$I$4608:$I$4717,$B402,[1]WT!$G$4608:$G$4717,"COAL*")*rng_WT_unit_consbysector.factor</f>
        <v>5060.0519629041501</v>
      </c>
      <c r="AO402" s="281">
        <f>SUMIFS([1]WT!AZ$4608:AZ$4717,[1]WT!$I$4608:$I$4717,$B402,[1]WT!$G$4608:$G$4717,"COAL*")*rng_WT_unit_consbysector.factor</f>
        <v>5220.5499066472403</v>
      </c>
      <c r="AP402" s="281">
        <f>SUMIFS([1]WT!BA$4608:BA$4717,[1]WT!$I$4608:$I$4717,$B402,[1]WT!$G$4608:$G$4717,"COAL*")*rng_WT_unit_consbysector.factor</f>
        <v>5349.4389579108602</v>
      </c>
      <c r="AQ402" s="281">
        <f>SUMIFS([1]WT!BB$4608:BB$4717,[1]WT!$I$4608:$I$4717,$B402,[1]WT!$G$4608:$G$4717,"COAL*")*rng_WT_unit_consbysector.factor</f>
        <v>5440.1811538477596</v>
      </c>
      <c r="AR402" s="281">
        <f>SUMIFS([1]WT!BC$4608:BC$4717,[1]WT!$I$4608:$I$4717,$B402,[1]WT!$G$4608:$G$4717,"COAL*")*rng_WT_unit_consbysector.factor</f>
        <v>5494.75125920338</v>
      </c>
      <c r="AS402" s="281">
        <f>SUMIFS([1]WT!BD$4608:BD$4717,[1]WT!$I$4608:$I$4717,$B402,[1]WT!$G$4608:$G$4717,"COAL*")*rng_WT_unit_consbysector.factor</f>
        <v>5435.8562156846401</v>
      </c>
      <c r="AT402" s="281">
        <f>SUMIFS([1]WT!BE$4608:BE$4717,[1]WT!$I$4608:$I$4717,$B402,[1]WT!$G$4608:$G$4717,"COAL*")*rng_WT_unit_consbysector.factor</f>
        <v>5362.1323038067903</v>
      </c>
      <c r="AU402" s="281">
        <f>SUMIFS([1]WT!BF$4608:BF$4717,[1]WT!$I$4608:$I$4717,$B402,[1]WT!$G$4608:$G$4717,"COAL*")*rng_WT_unit_consbysector.factor</f>
        <v>5406.9285232416596</v>
      </c>
      <c r="AV402" s="281">
        <f>SUMIFS([1]WT!BG$4608:BG$4717,[1]WT!$I$4608:$I$4717,$B402,[1]WT!$G$4608:$G$4717,"COAL*")*rng_WT_unit_consbysector.factor</f>
        <v>5306.5371376539997</v>
      </c>
      <c r="AW402" s="281">
        <f>SUMIFS([1]WT!BH$4608:BH$4717,[1]WT!$I$4608:$I$4717,$B402,[1]WT!$G$4608:$G$4717,"COAL*")*rng_WT_unit_consbysector.factor</f>
        <v>5152.6158194838099</v>
      </c>
      <c r="AX402" s="281">
        <f>SUMIFS([1]WT!BI$4608:BI$4717,[1]WT!$I$4608:$I$4717,$B402,[1]WT!$G$4608:$G$4717,"COAL*")*rng_WT_unit_consbysector.factor</f>
        <v>4953.47283332815</v>
      </c>
      <c r="AY402" s="281">
        <f>SUMIFS([1]WT!BJ$4608:BJ$4717,[1]WT!$I$4608:$I$4717,$B402,[1]WT!$G$4608:$G$4717,"COAL*")*rng_WT_unit_consbysector.factor</f>
        <v>4840.1579944262003</v>
      </c>
      <c r="AZ402" s="281">
        <f>SUMIFS([1]WT!BK$4608:BK$4717,[1]WT!$I$4608:$I$4717,$B402,[1]WT!$G$4608:$G$4717,"COAL*")*rng_WT_unit_consbysector.factor</f>
        <v>4671.77342995043</v>
      </c>
      <c r="BA402" s="281">
        <f>SUMIFS([1]WT!BL$4608:BL$4717,[1]WT!$I$4608:$I$4717,$B402,[1]WT!$G$4608:$G$4717,"COAL*")*rng_WT_unit_consbysector.factor</f>
        <v>4431.9981108081802</v>
      </c>
      <c r="BB402" s="281">
        <f>SUMIFS([1]WT!BM$4608:BM$4717,[1]WT!$I$4608:$I$4717,$B402,[1]WT!$G$4608:$G$4717,"COAL*")*rng_WT_unit_consbysector.factor</f>
        <v>3969.8878683094699</v>
      </c>
      <c r="BC402" s="308"/>
    </row>
    <row r="403" spans="1:56">
      <c r="B403" s="318" t="str" cm="1">
        <f t="array" ref="B403">INDEX(rng_Ref_sectors.List,[1]Ref!$A80)</f>
        <v>Hydrogen</v>
      </c>
      <c r="C403" s="280"/>
      <c r="D403" s="281">
        <f>SUMIFS([1]WT!O$4608:O$4717,[1]WT!$I$4608:$I$4717,$B403,[1]WT!$G$4608:$G$4717,"COAL*")*rng_WT_unit_consbysector.factor</f>
        <v>0</v>
      </c>
      <c r="E403" s="281">
        <f>SUMIFS([1]WT!P$4608:P$4717,[1]WT!$I$4608:$I$4717,$B403,[1]WT!$G$4608:$G$4717,"COAL*")*rng_WT_unit_consbysector.factor</f>
        <v>0</v>
      </c>
      <c r="F403" s="281">
        <f>SUMIFS([1]WT!Q$4608:Q$4717,[1]WT!$I$4608:$I$4717,$B403,[1]WT!$G$4608:$G$4717,"COAL*")*rng_WT_unit_consbysector.factor</f>
        <v>0</v>
      </c>
      <c r="G403" s="281">
        <f>SUMIFS([1]WT!R$4608:R$4717,[1]WT!$I$4608:$I$4717,$B403,[1]WT!$G$4608:$G$4717,"COAL*")*rng_WT_unit_consbysector.factor</f>
        <v>0</v>
      </c>
      <c r="H403" s="281">
        <f>SUMIFS([1]WT!S$4608:S$4717,[1]WT!$I$4608:$I$4717,$B403,[1]WT!$G$4608:$G$4717,"COAL*")*rng_WT_unit_consbysector.factor</f>
        <v>0</v>
      </c>
      <c r="I403" s="281">
        <f>SUMIFS([1]WT!T$4608:T$4717,[1]WT!$I$4608:$I$4717,$B403,[1]WT!$G$4608:$G$4717,"COAL*")*rng_WT_unit_consbysector.factor</f>
        <v>0</v>
      </c>
      <c r="J403" s="281">
        <f>SUMIFS([1]WT!U$4608:U$4717,[1]WT!$I$4608:$I$4717,$B403,[1]WT!$G$4608:$G$4717,"COAL*")*rng_WT_unit_consbysector.factor</f>
        <v>0</v>
      </c>
      <c r="K403" s="281">
        <f>SUMIFS([1]WT!V$4608:V$4717,[1]WT!$I$4608:$I$4717,$B403,[1]WT!$G$4608:$G$4717,"COAL*")*rng_WT_unit_consbysector.factor</f>
        <v>0</v>
      </c>
      <c r="L403" s="281">
        <f>SUMIFS([1]WT!W$4608:W$4717,[1]WT!$I$4608:$I$4717,$B403,[1]WT!$G$4608:$G$4717,"COAL*")*rng_WT_unit_consbysector.factor</f>
        <v>0</v>
      </c>
      <c r="M403" s="281">
        <f>SUMIFS([1]WT!X$4608:X$4717,[1]WT!$I$4608:$I$4717,$B403,[1]WT!$G$4608:$G$4717,"COAL*")*rng_WT_unit_consbysector.factor</f>
        <v>0</v>
      </c>
      <c r="N403" s="281">
        <f>SUMIFS([1]WT!Y$4608:Y$4717,[1]WT!$I$4608:$I$4717,$B403,[1]WT!$G$4608:$G$4717,"COAL*")*rng_WT_unit_consbysector.factor</f>
        <v>0</v>
      </c>
      <c r="O403" s="281">
        <f>SUMIFS([1]WT!Z$4608:Z$4717,[1]WT!$I$4608:$I$4717,$B403,[1]WT!$G$4608:$G$4717,"COAL*")*rng_WT_unit_consbysector.factor</f>
        <v>0</v>
      </c>
      <c r="P403" s="281">
        <f>SUMIFS([1]WT!AA$4608:AA$4717,[1]WT!$I$4608:$I$4717,$B403,[1]WT!$G$4608:$G$4717,"COAL*")*rng_WT_unit_consbysector.factor</f>
        <v>0</v>
      </c>
      <c r="Q403" s="281">
        <f>SUMIFS([1]WT!AB$4608:AB$4717,[1]WT!$I$4608:$I$4717,$B403,[1]WT!$G$4608:$G$4717,"COAL*")*rng_WT_unit_consbysector.factor</f>
        <v>0</v>
      </c>
      <c r="R403" s="281">
        <f>SUMIFS([1]WT!AC$4608:AC$4717,[1]WT!$I$4608:$I$4717,$B403,[1]WT!$G$4608:$G$4717,"COAL*")*rng_WT_unit_consbysector.factor</f>
        <v>0</v>
      </c>
      <c r="S403" s="281">
        <f>SUMIFS([1]WT!AD$4608:AD$4717,[1]WT!$I$4608:$I$4717,$B403,[1]WT!$G$4608:$G$4717,"COAL*")*rng_WT_unit_consbysector.factor</f>
        <v>0</v>
      </c>
      <c r="T403" s="281">
        <f>SUMIFS([1]WT!AE$4608:AE$4717,[1]WT!$I$4608:$I$4717,$B403,[1]WT!$G$4608:$G$4717,"COAL*")*rng_WT_unit_consbysector.factor</f>
        <v>0</v>
      </c>
      <c r="U403" s="281">
        <f>SUMIFS([1]WT!AF$4608:AF$4717,[1]WT!$I$4608:$I$4717,$B403,[1]WT!$G$4608:$G$4717,"COAL*")*rng_WT_unit_consbysector.factor</f>
        <v>0</v>
      </c>
      <c r="V403" s="281">
        <f>SUMIFS([1]WT!AG$4608:AG$4717,[1]WT!$I$4608:$I$4717,$B403,[1]WT!$G$4608:$G$4717,"COAL*")*rng_WT_unit_consbysector.factor</f>
        <v>0</v>
      </c>
      <c r="W403" s="281">
        <f>SUMIFS([1]WT!AH$4608:AH$4717,[1]WT!$I$4608:$I$4717,$B403,[1]WT!$G$4608:$G$4717,"COAL*")*rng_WT_unit_consbysector.factor</f>
        <v>0</v>
      </c>
      <c r="X403" s="281">
        <f>SUMIFS([1]WT!AI$4608:AI$4717,[1]WT!$I$4608:$I$4717,$B403,[1]WT!$G$4608:$G$4717,"COAL*")*rng_WT_unit_consbysector.factor</f>
        <v>0</v>
      </c>
      <c r="Y403" s="281">
        <f>SUMIFS([1]WT!AJ$4608:AJ$4717,[1]WT!$I$4608:$I$4717,$B403,[1]WT!$G$4608:$G$4717,"COAL*")*rng_WT_unit_consbysector.factor</f>
        <v>0</v>
      </c>
      <c r="Z403" s="281">
        <f>SUMIFS([1]WT!AK$4608:AK$4717,[1]WT!$I$4608:$I$4717,$B403,[1]WT!$G$4608:$G$4717,"COAL*")*rng_WT_unit_consbysector.factor</f>
        <v>0</v>
      </c>
      <c r="AA403" s="281">
        <f>SUMIFS([1]WT!AL$4608:AL$4717,[1]WT!$I$4608:$I$4717,$B403,[1]WT!$G$4608:$G$4717,"COAL*")*rng_WT_unit_consbysector.factor</f>
        <v>0</v>
      </c>
      <c r="AB403" s="281">
        <f>SUMIFS([1]WT!AM$4608:AM$4717,[1]WT!$I$4608:$I$4717,$B403,[1]WT!$G$4608:$G$4717,"COAL*")*rng_WT_unit_consbysector.factor</f>
        <v>0</v>
      </c>
      <c r="AC403" s="281">
        <f>SUMIFS([1]WT!AN$4608:AN$4717,[1]WT!$I$4608:$I$4717,$B403,[1]WT!$G$4608:$G$4717,"COAL*")*rng_WT_unit_consbysector.factor</f>
        <v>0</v>
      </c>
      <c r="AD403" s="281">
        <f>SUMIFS([1]WT!AO$4608:AO$4717,[1]WT!$I$4608:$I$4717,$B403,[1]WT!$G$4608:$G$4717,"COAL*")*rng_WT_unit_consbysector.factor</f>
        <v>0</v>
      </c>
      <c r="AE403" s="281">
        <f>SUMIFS([1]WT!AP$4608:AP$4717,[1]WT!$I$4608:$I$4717,$B403,[1]WT!$G$4608:$G$4717,"COAL*")*rng_WT_unit_consbysector.factor</f>
        <v>0</v>
      </c>
      <c r="AF403" s="281">
        <f>SUMIFS([1]WT!AQ$4608:AQ$4717,[1]WT!$I$4608:$I$4717,$B403,[1]WT!$G$4608:$G$4717,"COAL*")*rng_WT_unit_consbysector.factor</f>
        <v>0</v>
      </c>
      <c r="AG403" s="281">
        <f>SUMIFS([1]WT!AR$4608:AR$4717,[1]WT!$I$4608:$I$4717,$B403,[1]WT!$G$4608:$G$4717,"COAL*")*rng_WT_unit_consbysector.factor</f>
        <v>0</v>
      </c>
      <c r="AH403" s="281">
        <f>SUMIFS([1]WT!AS$4608:AS$4717,[1]WT!$I$4608:$I$4717,$B403,[1]WT!$G$4608:$G$4717,"COAL*")*rng_WT_unit_consbysector.factor</f>
        <v>0</v>
      </c>
      <c r="AI403" s="281">
        <f>SUMIFS([1]WT!AT$4608:AT$4717,[1]WT!$I$4608:$I$4717,$B403,[1]WT!$G$4608:$G$4717,"COAL*")*rng_WT_unit_consbysector.factor</f>
        <v>0</v>
      </c>
      <c r="AJ403" s="281">
        <f>SUMIFS([1]WT!AU$4608:AU$4717,[1]WT!$I$4608:$I$4717,$B403,[1]WT!$G$4608:$G$4717,"COAL*")*rng_WT_unit_consbysector.factor</f>
        <v>0</v>
      </c>
      <c r="AK403" s="281">
        <f>SUMIFS([1]WT!AV$4608:AV$4717,[1]WT!$I$4608:$I$4717,$B403,[1]WT!$G$4608:$G$4717,"COAL*")*rng_WT_unit_consbysector.factor</f>
        <v>0</v>
      </c>
      <c r="AL403" s="281">
        <f>SUMIFS([1]WT!AW$4608:AW$4717,[1]WT!$I$4608:$I$4717,$B403,[1]WT!$G$4608:$G$4717,"COAL*")*rng_WT_unit_consbysector.factor</f>
        <v>0</v>
      </c>
      <c r="AM403" s="281">
        <f>SUMIFS([1]WT!AX$4608:AX$4717,[1]WT!$I$4608:$I$4717,$B403,[1]WT!$G$4608:$G$4717,"COAL*")*rng_WT_unit_consbysector.factor</f>
        <v>0</v>
      </c>
      <c r="AN403" s="281">
        <f>SUMIFS([1]WT!AY$4608:AY$4717,[1]WT!$I$4608:$I$4717,$B403,[1]WT!$G$4608:$G$4717,"COAL*")*rng_WT_unit_consbysector.factor</f>
        <v>0</v>
      </c>
      <c r="AO403" s="281">
        <f>SUMIFS([1]WT!AZ$4608:AZ$4717,[1]WT!$I$4608:$I$4717,$B403,[1]WT!$G$4608:$G$4717,"COAL*")*rng_WT_unit_consbysector.factor</f>
        <v>0</v>
      </c>
      <c r="AP403" s="281">
        <f>SUMIFS([1]WT!BA$4608:BA$4717,[1]WT!$I$4608:$I$4717,$B403,[1]WT!$G$4608:$G$4717,"COAL*")*rng_WT_unit_consbysector.factor</f>
        <v>0</v>
      </c>
      <c r="AQ403" s="281">
        <f>SUMIFS([1]WT!BB$4608:BB$4717,[1]WT!$I$4608:$I$4717,$B403,[1]WT!$G$4608:$G$4717,"COAL*")*rng_WT_unit_consbysector.factor</f>
        <v>0</v>
      </c>
      <c r="AR403" s="281">
        <f>SUMIFS([1]WT!BC$4608:BC$4717,[1]WT!$I$4608:$I$4717,$B403,[1]WT!$G$4608:$G$4717,"COAL*")*rng_WT_unit_consbysector.factor</f>
        <v>0</v>
      </c>
      <c r="AS403" s="281">
        <f>SUMIFS([1]WT!BD$4608:BD$4717,[1]WT!$I$4608:$I$4717,$B403,[1]WT!$G$4608:$G$4717,"COAL*")*rng_WT_unit_consbysector.factor</f>
        <v>0</v>
      </c>
      <c r="AT403" s="281">
        <f>SUMIFS([1]WT!BE$4608:BE$4717,[1]WT!$I$4608:$I$4717,$B403,[1]WT!$G$4608:$G$4717,"COAL*")*rng_WT_unit_consbysector.factor</f>
        <v>0</v>
      </c>
      <c r="AU403" s="281">
        <f>SUMIFS([1]WT!BF$4608:BF$4717,[1]WT!$I$4608:$I$4717,$B403,[1]WT!$G$4608:$G$4717,"COAL*")*rng_WT_unit_consbysector.factor</f>
        <v>0</v>
      </c>
      <c r="AV403" s="281">
        <f>SUMIFS([1]WT!BG$4608:BG$4717,[1]WT!$I$4608:$I$4717,$B403,[1]WT!$G$4608:$G$4717,"COAL*")*rng_WT_unit_consbysector.factor</f>
        <v>0</v>
      </c>
      <c r="AW403" s="281">
        <f>SUMIFS([1]WT!BH$4608:BH$4717,[1]WT!$I$4608:$I$4717,$B403,[1]WT!$G$4608:$G$4717,"COAL*")*rng_WT_unit_consbysector.factor</f>
        <v>0</v>
      </c>
      <c r="AX403" s="281">
        <f>SUMIFS([1]WT!BI$4608:BI$4717,[1]WT!$I$4608:$I$4717,$B403,[1]WT!$G$4608:$G$4717,"COAL*")*rng_WT_unit_consbysector.factor</f>
        <v>0</v>
      </c>
      <c r="AY403" s="281">
        <f>SUMIFS([1]WT!BJ$4608:BJ$4717,[1]WT!$I$4608:$I$4717,$B403,[1]WT!$G$4608:$G$4717,"COAL*")*rng_WT_unit_consbysector.factor</f>
        <v>0</v>
      </c>
      <c r="AZ403" s="281">
        <f>SUMIFS([1]WT!BK$4608:BK$4717,[1]WT!$I$4608:$I$4717,$B403,[1]WT!$G$4608:$G$4717,"COAL*")*rng_WT_unit_consbysector.factor</f>
        <v>0</v>
      </c>
      <c r="BA403" s="281">
        <f>SUMIFS([1]WT!BL$4608:BL$4717,[1]WT!$I$4608:$I$4717,$B403,[1]WT!$G$4608:$G$4717,"COAL*")*rng_WT_unit_consbysector.factor</f>
        <v>0</v>
      </c>
      <c r="BB403" s="281">
        <f>SUMIFS([1]WT!BM$4608:BM$4717,[1]WT!$I$4608:$I$4717,$B403,[1]WT!$G$4608:$G$4717,"COAL*")*rng_WT_unit_consbysector.factor</f>
        <v>0</v>
      </c>
      <c r="BC403" s="308"/>
    </row>
    <row r="404" spans="1:56" ht="13">
      <c r="B404" s="286" t="s">
        <v>64</v>
      </c>
      <c r="C404" s="296"/>
      <c r="D404" s="301">
        <f t="shared" ref="D404:AI404" si="63">SUM(D388:D403)</f>
        <v>560.97255959419419</v>
      </c>
      <c r="E404" s="301">
        <f t="shared" si="63"/>
        <v>601.7760054555564</v>
      </c>
      <c r="F404" s="301">
        <f t="shared" si="63"/>
        <v>666.84159050833159</v>
      </c>
      <c r="G404" s="301">
        <f t="shared" si="63"/>
        <v>860.86363177235239</v>
      </c>
      <c r="H404" s="301">
        <f t="shared" si="63"/>
        <v>814.50370435802995</v>
      </c>
      <c r="I404" s="301">
        <f t="shared" si="63"/>
        <v>906.56885620191065</v>
      </c>
      <c r="J404" s="301">
        <f t="shared" si="63"/>
        <v>1101.9793405849168</v>
      </c>
      <c r="K404" s="301">
        <f t="shared" si="63"/>
        <v>1330.7506033800514</v>
      </c>
      <c r="L404" s="301">
        <f t="shared" si="63"/>
        <v>1059.8687643712833</v>
      </c>
      <c r="M404" s="301">
        <f t="shared" si="63"/>
        <v>1148.0922186366026</v>
      </c>
      <c r="N404" s="301">
        <f t="shared" si="63"/>
        <v>1459.058969553218</v>
      </c>
      <c r="O404" s="301">
        <f t="shared" si="63"/>
        <v>1638.911048688115</v>
      </c>
      <c r="P404" s="301">
        <f t="shared" si="63"/>
        <v>1664.1403840890503</v>
      </c>
      <c r="Q404" s="301">
        <f t="shared" si="63"/>
        <v>1395.3330224888746</v>
      </c>
      <c r="R404" s="301">
        <f t="shared" si="63"/>
        <v>1569.0789036647116</v>
      </c>
      <c r="S404" s="301">
        <f t="shared" si="63"/>
        <v>1699.6859384224931</v>
      </c>
      <c r="T404" s="301">
        <f t="shared" si="63"/>
        <v>1872.4283815119441</v>
      </c>
      <c r="U404" s="301">
        <f t="shared" si="63"/>
        <v>2075.7829553978786</v>
      </c>
      <c r="V404" s="301">
        <f t="shared" si="63"/>
        <v>2349.1245329974386</v>
      </c>
      <c r="W404" s="301">
        <f t="shared" si="63"/>
        <v>2913.1179357130914</v>
      </c>
      <c r="X404" s="301">
        <f t="shared" si="63"/>
        <v>2800.0544141178098</v>
      </c>
      <c r="Y404" s="301">
        <f t="shared" si="63"/>
        <v>2744.5880132454404</v>
      </c>
      <c r="Z404" s="301">
        <f t="shared" si="63"/>
        <v>2965.7547401704596</v>
      </c>
      <c r="AA404" s="301">
        <f t="shared" si="63"/>
        <v>3335.9416784806226</v>
      </c>
      <c r="AB404" s="301">
        <f t="shared" si="63"/>
        <v>3460.1648665376556</v>
      </c>
      <c r="AC404" s="301">
        <f t="shared" si="63"/>
        <v>3734.549835508567</v>
      </c>
      <c r="AD404" s="301">
        <f t="shared" si="63"/>
        <v>3874.9881588898747</v>
      </c>
      <c r="AE404" s="301">
        <f t="shared" si="63"/>
        <v>3987.6420975712026</v>
      </c>
      <c r="AF404" s="301">
        <f t="shared" si="63"/>
        <v>4507.5486876556615</v>
      </c>
      <c r="AG404" s="301">
        <f t="shared" si="63"/>
        <v>4765.8217723126872</v>
      </c>
      <c r="AH404" s="301">
        <f t="shared" si="63"/>
        <v>4916.2632868949004</v>
      </c>
      <c r="AI404" s="301">
        <f t="shared" si="63"/>
        <v>5190.4631865064639</v>
      </c>
      <c r="AJ404" s="301">
        <f t="shared" ref="AJ404:BB404" si="64">SUM(AJ388:AJ403)</f>
        <v>5407.577745342116</v>
      </c>
      <c r="AK404" s="301">
        <f t="shared" si="64"/>
        <v>5570.3756957744745</v>
      </c>
      <c r="AL404" s="301">
        <f t="shared" si="64"/>
        <v>5790.9543019905077</v>
      </c>
      <c r="AM404" s="301">
        <f t="shared" si="64"/>
        <v>5889.391998349095</v>
      </c>
      <c r="AN404" s="301">
        <f t="shared" si="64"/>
        <v>6086.1566550077214</v>
      </c>
      <c r="AO404" s="301">
        <f t="shared" si="64"/>
        <v>6255.7103033730627</v>
      </c>
      <c r="AP404" s="301">
        <f t="shared" si="64"/>
        <v>6391.5616627419095</v>
      </c>
      <c r="AQ404" s="301">
        <f t="shared" si="64"/>
        <v>6489.2816549425042</v>
      </c>
      <c r="AR404" s="301">
        <f t="shared" si="64"/>
        <v>6552.0396655322129</v>
      </c>
      <c r="AS404" s="301">
        <f t="shared" si="64"/>
        <v>6500.2063524886398</v>
      </c>
      <c r="AT404" s="301">
        <f t="shared" si="64"/>
        <v>6434.1185903139667</v>
      </c>
      <c r="AU404" s="301">
        <f t="shared" si="64"/>
        <v>6486.5712018491568</v>
      </c>
      <c r="AV404" s="301">
        <f t="shared" si="64"/>
        <v>6393.7145629721399</v>
      </c>
      <c r="AW404" s="301">
        <f t="shared" si="64"/>
        <v>6247.3330625486533</v>
      </c>
      <c r="AX404" s="301">
        <f t="shared" si="64"/>
        <v>6055.7622042526409</v>
      </c>
      <c r="AY404" s="301">
        <f t="shared" si="64"/>
        <v>5949.9423735680384</v>
      </c>
      <c r="AZ404" s="301">
        <f t="shared" si="64"/>
        <v>5789.5183130737269</v>
      </c>
      <c r="BA404" s="301">
        <f t="shared" si="64"/>
        <v>5557.5577683673737</v>
      </c>
      <c r="BB404" s="301">
        <f t="shared" si="64"/>
        <v>5094.3749288923154</v>
      </c>
    </row>
    <row r="405" spans="1:56">
      <c r="B405" s="289" t="s">
        <v>2077</v>
      </c>
      <c r="C405" s="290"/>
      <c r="D405" s="291"/>
      <c r="E405" s="291"/>
      <c r="F405" s="291"/>
      <c r="G405" s="291"/>
      <c r="H405" s="291"/>
      <c r="I405" s="291"/>
      <c r="J405" s="291"/>
      <c r="K405" s="291"/>
      <c r="L405" s="291"/>
      <c r="M405" s="291"/>
      <c r="N405" s="291"/>
      <c r="O405" s="291"/>
      <c r="P405" s="291"/>
      <c r="Q405" s="291"/>
      <c r="R405" s="291"/>
      <c r="S405" s="291"/>
      <c r="T405" s="291"/>
      <c r="U405" s="291"/>
      <c r="V405" s="291"/>
      <c r="W405" s="291"/>
      <c r="X405" s="291"/>
      <c r="Y405" s="291"/>
      <c r="Z405" s="291"/>
      <c r="AA405" s="291"/>
      <c r="AB405" s="291"/>
      <c r="AC405" s="291"/>
      <c r="AD405" s="291"/>
      <c r="AE405" s="291"/>
      <c r="AF405" s="291"/>
      <c r="AG405" s="291"/>
      <c r="AH405" s="291"/>
      <c r="AI405" s="291"/>
      <c r="AJ405" s="291"/>
      <c r="AK405" s="291"/>
      <c r="AL405" s="291"/>
      <c r="AM405" s="291"/>
      <c r="AN405" s="291"/>
      <c r="AO405" s="291"/>
      <c r="AP405" s="291"/>
      <c r="AQ405" s="291"/>
      <c r="AR405" s="291"/>
      <c r="AS405" s="291"/>
      <c r="AT405" s="291"/>
      <c r="AU405" s="291"/>
      <c r="AV405" s="291"/>
      <c r="AW405" s="291"/>
      <c r="AX405" s="291"/>
      <c r="AY405" s="291"/>
      <c r="AZ405" s="291"/>
      <c r="BA405" s="291"/>
      <c r="BB405" s="291"/>
    </row>
    <row r="406" spans="1:56">
      <c r="B406" s="279" t="s">
        <v>2084</v>
      </c>
      <c r="C406" s="280"/>
      <c r="D406" s="281">
        <f>D404-D388</f>
        <v>560.93566984507208</v>
      </c>
      <c r="E406" s="281">
        <f t="shared" ref="E406:BB406" si="65">E404-E388</f>
        <v>601.53652758175315</v>
      </c>
      <c r="F406" s="281">
        <f t="shared" si="65"/>
        <v>666.67950887947995</v>
      </c>
      <c r="G406" s="281">
        <f t="shared" si="65"/>
        <v>860.75185554545396</v>
      </c>
      <c r="H406" s="281">
        <f t="shared" si="65"/>
        <v>814.33958181788319</v>
      </c>
      <c r="I406" s="281">
        <f t="shared" si="65"/>
        <v>906.08438876582716</v>
      </c>
      <c r="J406" s="281">
        <f t="shared" si="65"/>
        <v>1101.305833463636</v>
      </c>
      <c r="K406" s="281">
        <f t="shared" si="65"/>
        <v>1330.4083277727273</v>
      </c>
      <c r="L406" s="281">
        <f t="shared" si="65"/>
        <v>1059.5688230173257</v>
      </c>
      <c r="M406" s="281">
        <f t="shared" si="65"/>
        <v>1147.7982409931603</v>
      </c>
      <c r="N406" s="281">
        <f t="shared" si="65"/>
        <v>1458.6228173819054</v>
      </c>
      <c r="O406" s="281">
        <f t="shared" si="65"/>
        <v>1638.6865781738422</v>
      </c>
      <c r="P406" s="281">
        <f t="shared" si="65"/>
        <v>1663.8859571905259</v>
      </c>
      <c r="Q406" s="281">
        <f t="shared" si="65"/>
        <v>1394.9610870321101</v>
      </c>
      <c r="R406" s="281">
        <f t="shared" si="65"/>
        <v>1561.8020637320112</v>
      </c>
      <c r="S406" s="281">
        <f t="shared" si="65"/>
        <v>1689.671846960975</v>
      </c>
      <c r="T406" s="281">
        <f t="shared" si="65"/>
        <v>1820.0685029504878</v>
      </c>
      <c r="U406" s="281">
        <f t="shared" si="65"/>
        <v>2025.7472465628784</v>
      </c>
      <c r="V406" s="281">
        <f t="shared" si="65"/>
        <v>2262.0842491191647</v>
      </c>
      <c r="W406" s="281">
        <f t="shared" si="65"/>
        <v>2608.3725286411172</v>
      </c>
      <c r="X406" s="281">
        <f t="shared" si="65"/>
        <v>2411.3262900053028</v>
      </c>
      <c r="Y406" s="281">
        <f t="shared" si="65"/>
        <v>2403.6748597552732</v>
      </c>
      <c r="Z406" s="281">
        <f t="shared" si="65"/>
        <v>2616.3571522528655</v>
      </c>
      <c r="AA406" s="281">
        <f t="shared" si="65"/>
        <v>2982.7283009573025</v>
      </c>
      <c r="AB406" s="281">
        <f t="shared" si="65"/>
        <v>3067.8837082215214</v>
      </c>
      <c r="AC406" s="281">
        <f t="shared" si="65"/>
        <v>3319.920947971661</v>
      </c>
      <c r="AD406" s="281">
        <f t="shared" si="65"/>
        <v>3441.1979773217477</v>
      </c>
      <c r="AE406" s="281">
        <f t="shared" si="65"/>
        <v>3536.8658669919337</v>
      </c>
      <c r="AF406" s="281">
        <f t="shared" si="65"/>
        <v>4041.8315145539636</v>
      </c>
      <c r="AG406" s="281">
        <f t="shared" si="65"/>
        <v>4291.4922173976875</v>
      </c>
      <c r="AH406" s="281">
        <f t="shared" si="65"/>
        <v>4428.152848505305</v>
      </c>
      <c r="AI406" s="281">
        <f t="shared" si="65"/>
        <v>4695.6024904770202</v>
      </c>
      <c r="AJ406" s="281">
        <f t="shared" si="65"/>
        <v>4900.7620655093942</v>
      </c>
      <c r="AK406" s="281">
        <f t="shared" si="65"/>
        <v>5057.7470811164094</v>
      </c>
      <c r="AL406" s="281">
        <f t="shared" si="65"/>
        <v>5270.6310489726038</v>
      </c>
      <c r="AM406" s="281">
        <f t="shared" si="65"/>
        <v>5391.2644561791021</v>
      </c>
      <c r="AN406" s="281">
        <f t="shared" si="65"/>
        <v>5587.9017562936187</v>
      </c>
      <c r="AO406" s="281">
        <f t="shared" si="65"/>
        <v>5756.7978127408514</v>
      </c>
      <c r="AP406" s="281">
        <f t="shared" si="65"/>
        <v>5893.5245197677768</v>
      </c>
      <c r="AQ406" s="281">
        <f t="shared" si="65"/>
        <v>5992.2786110074467</v>
      </c>
      <c r="AR406" s="281">
        <f t="shared" si="65"/>
        <v>6054.6833386298404</v>
      </c>
      <c r="AS406" s="281">
        <f t="shared" si="65"/>
        <v>6003.3942622424256</v>
      </c>
      <c r="AT406" s="281">
        <f t="shared" si="65"/>
        <v>5937.1904076937326</v>
      </c>
      <c r="AU406" s="281">
        <f t="shared" si="65"/>
        <v>5989.4779475013202</v>
      </c>
      <c r="AV406" s="281">
        <f t="shared" si="65"/>
        <v>5896.5806080617585</v>
      </c>
      <c r="AW406" s="281">
        <f t="shared" si="65"/>
        <v>5750.1563724242806</v>
      </c>
      <c r="AX406" s="281">
        <f t="shared" si="65"/>
        <v>5558.5944390932136</v>
      </c>
      <c r="AY406" s="281">
        <f t="shared" si="65"/>
        <v>5452.8297300343511</v>
      </c>
      <c r="AZ406" s="281">
        <f t="shared" si="65"/>
        <v>5292.5020868271458</v>
      </c>
      <c r="BA406" s="281">
        <f t="shared" si="65"/>
        <v>5060.6748618119627</v>
      </c>
      <c r="BB406" s="281">
        <f t="shared" si="65"/>
        <v>4598.1106829971541</v>
      </c>
      <c r="BC406" s="308"/>
    </row>
    <row r="407" spans="1:56">
      <c r="B407" s="279" t="s">
        <v>2085</v>
      </c>
      <c r="C407" s="280"/>
      <c r="D407" s="281">
        <f>D388</f>
        <v>3.6889749122070603E-2</v>
      </c>
      <c r="E407" s="281">
        <f t="shared" ref="E407:BB407" si="66">E388</f>
        <v>0.23947787380330701</v>
      </c>
      <c r="F407" s="281">
        <f t="shared" si="66"/>
        <v>0.162081628851663</v>
      </c>
      <c r="G407" s="281">
        <f t="shared" si="66"/>
        <v>0.11177622689842</v>
      </c>
      <c r="H407" s="281">
        <f t="shared" si="66"/>
        <v>0.16412254014677299</v>
      </c>
      <c r="I407" s="281">
        <f t="shared" si="66"/>
        <v>0.484467436083446</v>
      </c>
      <c r="J407" s="281">
        <f t="shared" si="66"/>
        <v>0.67350712128075896</v>
      </c>
      <c r="K407" s="281">
        <f t="shared" si="66"/>
        <v>0.34227560732421197</v>
      </c>
      <c r="L407" s="281">
        <f t="shared" si="66"/>
        <v>0.29994135395765498</v>
      </c>
      <c r="M407" s="281">
        <f t="shared" si="66"/>
        <v>0.29397764344228899</v>
      </c>
      <c r="N407" s="281">
        <f t="shared" si="66"/>
        <v>0.43615217131253797</v>
      </c>
      <c r="O407" s="281">
        <f t="shared" si="66"/>
        <v>0.224470514272675</v>
      </c>
      <c r="P407" s="281">
        <f t="shared" si="66"/>
        <v>0.254426898524308</v>
      </c>
      <c r="Q407" s="281">
        <f t="shared" si="66"/>
        <v>0.37193545676457601</v>
      </c>
      <c r="R407" s="281">
        <f t="shared" si="66"/>
        <v>7.2768399327003701</v>
      </c>
      <c r="S407" s="281">
        <f t="shared" si="66"/>
        <v>10.014091461518101</v>
      </c>
      <c r="T407" s="281">
        <f t="shared" si="66"/>
        <v>52.359878561456298</v>
      </c>
      <c r="U407" s="281">
        <f t="shared" si="66"/>
        <v>50.0357088350002</v>
      </c>
      <c r="V407" s="281">
        <f t="shared" si="66"/>
        <v>87.040283878273698</v>
      </c>
      <c r="W407" s="281">
        <f t="shared" si="66"/>
        <v>304.745407071974</v>
      </c>
      <c r="X407" s="281">
        <f t="shared" si="66"/>
        <v>388.72812411250698</v>
      </c>
      <c r="Y407" s="281">
        <f t="shared" si="66"/>
        <v>340.91315349016702</v>
      </c>
      <c r="Z407" s="281">
        <f t="shared" si="66"/>
        <v>349.39758791759402</v>
      </c>
      <c r="AA407" s="281">
        <f t="shared" si="66"/>
        <v>353.21337752331999</v>
      </c>
      <c r="AB407" s="281">
        <f t="shared" si="66"/>
        <v>392.281158316134</v>
      </c>
      <c r="AC407" s="281">
        <f t="shared" si="66"/>
        <v>414.62888753690601</v>
      </c>
      <c r="AD407" s="281">
        <f t="shared" si="66"/>
        <v>433.79018156812703</v>
      </c>
      <c r="AE407" s="281">
        <f t="shared" si="66"/>
        <v>450.776230579269</v>
      </c>
      <c r="AF407" s="281">
        <f t="shared" si="66"/>
        <v>465.71717310169799</v>
      </c>
      <c r="AG407" s="281">
        <f t="shared" si="66"/>
        <v>474.32955491500002</v>
      </c>
      <c r="AH407" s="281">
        <f t="shared" si="66"/>
        <v>488.110438389595</v>
      </c>
      <c r="AI407" s="281">
        <f t="shared" si="66"/>
        <v>494.860696029444</v>
      </c>
      <c r="AJ407" s="281">
        <f t="shared" si="66"/>
        <v>506.81567983272203</v>
      </c>
      <c r="AK407" s="281">
        <f t="shared" si="66"/>
        <v>512.62861465806498</v>
      </c>
      <c r="AL407" s="281">
        <f t="shared" si="66"/>
        <v>520.32325301790399</v>
      </c>
      <c r="AM407" s="281">
        <f t="shared" si="66"/>
        <v>498.12754216999298</v>
      </c>
      <c r="AN407" s="281">
        <f t="shared" si="66"/>
        <v>498.25489871410298</v>
      </c>
      <c r="AO407" s="281">
        <f t="shared" si="66"/>
        <v>498.91249063221102</v>
      </c>
      <c r="AP407" s="281">
        <f t="shared" si="66"/>
        <v>498.03714297413302</v>
      </c>
      <c r="AQ407" s="281">
        <f t="shared" si="66"/>
        <v>497.00304393505797</v>
      </c>
      <c r="AR407" s="281">
        <f t="shared" si="66"/>
        <v>497.35632690237298</v>
      </c>
      <c r="AS407" s="281">
        <f t="shared" si="66"/>
        <v>496.81209024621398</v>
      </c>
      <c r="AT407" s="281">
        <f t="shared" si="66"/>
        <v>496.928182620234</v>
      </c>
      <c r="AU407" s="281">
        <f t="shared" si="66"/>
        <v>497.09325434783699</v>
      </c>
      <c r="AV407" s="281">
        <f t="shared" si="66"/>
        <v>497.13395491038102</v>
      </c>
      <c r="AW407" s="281">
        <f t="shared" si="66"/>
        <v>497.17669012437301</v>
      </c>
      <c r="AX407" s="281">
        <f t="shared" si="66"/>
        <v>497.16776515942701</v>
      </c>
      <c r="AY407" s="281">
        <f t="shared" si="66"/>
        <v>497.11264353368699</v>
      </c>
      <c r="AZ407" s="281">
        <f t="shared" si="66"/>
        <v>497.01622624658103</v>
      </c>
      <c r="BA407" s="281">
        <f t="shared" si="66"/>
        <v>496.88290655541101</v>
      </c>
      <c r="BB407" s="281">
        <f t="shared" si="66"/>
        <v>496.26424589516103</v>
      </c>
      <c r="BC407" s="308"/>
    </row>
    <row r="408" spans="1:56">
      <c r="B408" s="289" t="s">
        <v>2086</v>
      </c>
      <c r="C408" s="290"/>
      <c r="D408" s="291"/>
      <c r="E408" s="291"/>
      <c r="F408" s="291"/>
      <c r="G408" s="291"/>
      <c r="H408" s="291"/>
      <c r="I408" s="291"/>
      <c r="J408" s="291"/>
      <c r="K408" s="291"/>
      <c r="L408" s="291"/>
      <c r="M408" s="291"/>
      <c r="N408" s="291"/>
      <c r="O408" s="291"/>
      <c r="P408" s="291"/>
      <c r="Q408" s="291"/>
      <c r="R408" s="291"/>
      <c r="S408" s="291"/>
      <c r="T408" s="291"/>
      <c r="U408" s="291"/>
      <c r="V408" s="291"/>
      <c r="W408" s="291"/>
      <c r="X408" s="291"/>
      <c r="Y408" s="291"/>
      <c r="Z408" s="291"/>
      <c r="AA408" s="291"/>
      <c r="AB408" s="291"/>
      <c r="AC408" s="291"/>
      <c r="AD408" s="291"/>
      <c r="AE408" s="291"/>
      <c r="AF408" s="291"/>
      <c r="AG408" s="291"/>
      <c r="AH408" s="291"/>
      <c r="AI408" s="291"/>
      <c r="AJ408" s="291"/>
      <c r="AK408" s="291"/>
      <c r="AL408" s="291"/>
      <c r="AM408" s="291"/>
      <c r="AN408" s="291"/>
      <c r="AO408" s="291"/>
      <c r="AP408" s="291"/>
      <c r="AQ408" s="291"/>
      <c r="AR408" s="291"/>
      <c r="AS408" s="291"/>
      <c r="AT408" s="291"/>
      <c r="AU408" s="291"/>
      <c r="AV408" s="291"/>
      <c r="AW408" s="291"/>
      <c r="AX408" s="291"/>
      <c r="AY408" s="291"/>
      <c r="AZ408" s="291"/>
      <c r="BA408" s="291"/>
      <c r="BB408" s="291"/>
    </row>
    <row r="409" spans="1:56">
      <c r="V409" s="294"/>
      <c r="W409" s="294"/>
      <c r="X409" s="294"/>
      <c r="Y409" s="294"/>
      <c r="Z409" s="294"/>
      <c r="AA409" s="294"/>
      <c r="AB409" s="294"/>
      <c r="AC409" s="295"/>
      <c r="AD409" s="295"/>
      <c r="AE409" s="295"/>
      <c r="AF409" s="295"/>
      <c r="AG409" s="295"/>
      <c r="AH409" s="295"/>
      <c r="AI409" s="295"/>
      <c r="AJ409" s="295"/>
      <c r="AK409" s="295"/>
      <c r="AL409" s="295"/>
      <c r="AM409" s="294"/>
      <c r="AN409" s="294"/>
      <c r="AO409" s="294"/>
      <c r="AP409" s="294"/>
      <c r="AQ409" s="294"/>
      <c r="AR409" s="294"/>
      <c r="AS409" s="294"/>
      <c r="AT409" s="294"/>
      <c r="AU409" s="294"/>
      <c r="AV409" s="294"/>
      <c r="AW409" s="294"/>
      <c r="AX409" s="294"/>
      <c r="AY409" s="294"/>
      <c r="AZ409" s="294"/>
      <c r="BA409" s="294"/>
      <c r="BB409" s="294"/>
    </row>
    <row r="410" spans="1:56" s="267" customFormat="1" ht="15.5">
      <c r="A410" s="266" t="s">
        <v>2087</v>
      </c>
      <c r="G410" s="262"/>
      <c r="H410" s="268" t="str">
        <f>HYPERLINK(IFERROR(CONCATENATE("#Charts!H",MATCH($A410,[1]Charts!H:H,0)),CONCATENATE("#Charts!l",MATCH($A410,[1]Charts!L:L,0))),"Charts")</f>
        <v>Charts</v>
      </c>
      <c r="I410" s="269"/>
      <c r="J410" s="269"/>
      <c r="K410" s="269"/>
      <c r="L410" s="269"/>
      <c r="M410" s="269"/>
      <c r="N410" s="269"/>
      <c r="O410" s="269"/>
      <c r="P410" s="269"/>
      <c r="Q410" s="269"/>
      <c r="R410" s="269"/>
      <c r="S410" s="269"/>
      <c r="T410" s="269"/>
      <c r="U410" s="269"/>
      <c r="V410" s="269"/>
      <c r="W410" s="269"/>
      <c r="X410" s="269"/>
      <c r="Y410" s="269"/>
      <c r="Z410" s="269"/>
      <c r="AA410" s="269"/>
      <c r="AB410" s="269"/>
      <c r="AC410" s="269"/>
      <c r="AD410" s="269"/>
      <c r="AE410" s="269"/>
      <c r="AF410" s="269"/>
      <c r="AG410" s="269"/>
      <c r="AH410" s="269"/>
      <c r="AI410" s="269"/>
      <c r="AJ410" s="269"/>
      <c r="AK410" s="269"/>
      <c r="AL410" s="269"/>
      <c r="AM410" s="269"/>
      <c r="AN410" s="269"/>
      <c r="AO410" s="269"/>
      <c r="AP410" s="269"/>
      <c r="AQ410" s="269"/>
      <c r="AR410" s="269"/>
      <c r="AS410" s="269"/>
      <c r="AT410" s="269"/>
      <c r="AU410" s="269"/>
      <c r="AV410" s="269"/>
      <c r="AW410" s="269"/>
      <c r="AX410" s="269"/>
      <c r="AY410" s="269"/>
      <c r="AZ410" s="269"/>
      <c r="BA410" s="269"/>
      <c r="BB410" s="269"/>
      <c r="BC410" s="262"/>
    </row>
    <row r="411" spans="1:56" s="267" customFormat="1" ht="13">
      <c r="A411" s="317"/>
      <c r="G411" s="262"/>
      <c r="H411" s="269"/>
      <c r="I411" s="269"/>
      <c r="J411" s="269"/>
      <c r="K411" s="269"/>
      <c r="L411" s="269"/>
      <c r="M411" s="269"/>
      <c r="N411" s="269"/>
      <c r="O411" s="269"/>
      <c r="P411" s="269"/>
      <c r="Q411" s="269"/>
      <c r="R411" s="269"/>
      <c r="S411" s="269"/>
      <c r="T411" s="269"/>
      <c r="U411" s="269"/>
      <c r="V411" s="269"/>
      <c r="W411" s="269"/>
      <c r="X411" s="269"/>
      <c r="Y411" s="269"/>
      <c r="Z411" s="269"/>
      <c r="AA411" s="269"/>
      <c r="AB411" s="269"/>
      <c r="AC411" s="269"/>
      <c r="AD411" s="269"/>
      <c r="AE411" s="269"/>
      <c r="AF411" s="269"/>
      <c r="AG411" s="269"/>
      <c r="AH411" s="269"/>
      <c r="AI411" s="269"/>
      <c r="AJ411" s="269"/>
      <c r="AK411" s="269"/>
      <c r="AL411" s="269"/>
      <c r="AM411" s="269"/>
      <c r="AN411" s="269"/>
      <c r="AO411" s="269"/>
      <c r="AP411" s="269"/>
      <c r="AQ411" s="269"/>
      <c r="AR411" s="269"/>
      <c r="AS411" s="269"/>
      <c r="AT411" s="269"/>
      <c r="AU411" s="269"/>
      <c r="AV411" s="269"/>
      <c r="AW411" s="269"/>
      <c r="AX411" s="269"/>
      <c r="AY411" s="269"/>
      <c r="AZ411" s="269"/>
      <c r="BA411" s="269"/>
      <c r="BB411" s="269"/>
      <c r="BC411" s="262"/>
    </row>
    <row r="412" spans="1:56" ht="20">
      <c r="B412" s="260" t="s">
        <v>2087</v>
      </c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  <c r="AG412" s="273"/>
      <c r="AH412" s="273"/>
      <c r="AI412" s="273"/>
      <c r="AJ412" s="273"/>
      <c r="AK412" s="273"/>
      <c r="AL412" s="273"/>
      <c r="AM412" s="273"/>
      <c r="AN412" s="273"/>
      <c r="AO412" s="273"/>
      <c r="AP412" s="273"/>
      <c r="AQ412" s="273"/>
      <c r="AR412" s="273"/>
      <c r="AS412" s="273"/>
      <c r="AT412" s="273"/>
      <c r="AU412" s="273"/>
      <c r="AV412" s="273"/>
      <c r="AW412" s="273"/>
      <c r="AX412" s="273"/>
      <c r="AY412" s="273"/>
      <c r="AZ412" s="273"/>
      <c r="BA412" s="273"/>
      <c r="BB412" s="273" t="s">
        <v>2021</v>
      </c>
    </row>
    <row r="413" spans="1:56" ht="13">
      <c r="B413" s="321" t="str">
        <f>rng_Charts.unit_consbysector</f>
        <v>PJ</v>
      </c>
      <c r="C413" s="275"/>
      <c r="D413" s="275"/>
      <c r="E413" s="275"/>
      <c r="F413" s="275"/>
      <c r="G413" s="275"/>
      <c r="H413" s="274"/>
      <c r="I413" s="275"/>
      <c r="J413" s="275"/>
      <c r="K413" s="275"/>
      <c r="L413" s="275"/>
      <c r="M413" s="275"/>
      <c r="N413" s="274"/>
      <c r="O413" s="275"/>
      <c r="P413" s="275"/>
      <c r="Q413" s="275"/>
      <c r="R413" s="275"/>
      <c r="S413" s="275"/>
      <c r="T413" s="274"/>
      <c r="U413" s="275"/>
      <c r="V413" s="275"/>
      <c r="W413" s="275"/>
      <c r="X413" s="275"/>
      <c r="Y413" s="275"/>
      <c r="Z413" s="274"/>
      <c r="AA413" s="275"/>
      <c r="AB413" s="275"/>
      <c r="AC413" s="275"/>
      <c r="AD413" s="275"/>
      <c r="AE413" s="275"/>
      <c r="AF413" s="274"/>
      <c r="AG413" s="275"/>
      <c r="AH413" s="275"/>
      <c r="AI413" s="275"/>
      <c r="AJ413" s="275"/>
      <c r="AK413" s="275"/>
      <c r="AL413" s="274"/>
      <c r="AM413" s="275"/>
      <c r="AN413" s="275"/>
      <c r="AO413" s="275"/>
      <c r="AP413" s="275"/>
      <c r="AQ413" s="275"/>
      <c r="AR413" s="275"/>
      <c r="AS413" s="275"/>
      <c r="AT413" s="275"/>
      <c r="AU413" s="275"/>
      <c r="AV413" s="275"/>
      <c r="AW413" s="275"/>
      <c r="AX413" s="275"/>
      <c r="AY413" s="275"/>
      <c r="AZ413" s="275"/>
      <c r="BA413" s="275"/>
      <c r="BB413" s="275"/>
    </row>
    <row r="414" spans="1:56" ht="13">
      <c r="B414" s="276" t="s">
        <v>239</v>
      </c>
      <c r="C414" s="277"/>
      <c r="D414" s="292">
        <v>2000</v>
      </c>
      <c r="E414" s="292">
        <v>2001</v>
      </c>
      <c r="F414" s="292">
        <v>2002</v>
      </c>
      <c r="G414" s="292">
        <v>2003</v>
      </c>
      <c r="H414" s="292">
        <v>2004</v>
      </c>
      <c r="I414" s="292">
        <v>2005</v>
      </c>
      <c r="J414" s="292">
        <v>2006</v>
      </c>
      <c r="K414" s="292">
        <v>2007</v>
      </c>
      <c r="L414" s="292">
        <v>2008</v>
      </c>
      <c r="M414" s="292">
        <v>2009</v>
      </c>
      <c r="N414" s="292">
        <v>2010</v>
      </c>
      <c r="O414" s="292">
        <v>2011</v>
      </c>
      <c r="P414" s="292">
        <v>2012</v>
      </c>
      <c r="Q414" s="292">
        <v>2013</v>
      </c>
      <c r="R414" s="292">
        <v>2014</v>
      </c>
      <c r="S414" s="292">
        <v>2015</v>
      </c>
      <c r="T414" s="292">
        <v>2016</v>
      </c>
      <c r="U414" s="292">
        <v>2017</v>
      </c>
      <c r="V414" s="292">
        <v>2018</v>
      </c>
      <c r="W414" s="292">
        <v>2019</v>
      </c>
      <c r="X414" s="292">
        <v>2020</v>
      </c>
      <c r="Y414" s="292">
        <v>2021</v>
      </c>
      <c r="Z414" s="292">
        <v>2022</v>
      </c>
      <c r="AA414" s="292">
        <v>2023</v>
      </c>
      <c r="AB414" s="292">
        <v>2024</v>
      </c>
      <c r="AC414" s="292">
        <v>2025</v>
      </c>
      <c r="AD414" s="292">
        <v>2026</v>
      </c>
      <c r="AE414" s="292">
        <v>2027</v>
      </c>
      <c r="AF414" s="292">
        <v>2028</v>
      </c>
      <c r="AG414" s="292">
        <v>2029</v>
      </c>
      <c r="AH414" s="292">
        <v>2030</v>
      </c>
      <c r="AI414" s="292">
        <v>2031</v>
      </c>
      <c r="AJ414" s="292">
        <v>2032</v>
      </c>
      <c r="AK414" s="292">
        <v>2033</v>
      </c>
      <c r="AL414" s="292">
        <v>2034</v>
      </c>
      <c r="AM414" s="292">
        <v>2035</v>
      </c>
      <c r="AN414" s="292">
        <v>2036</v>
      </c>
      <c r="AO414" s="292">
        <v>2037</v>
      </c>
      <c r="AP414" s="292">
        <v>2038</v>
      </c>
      <c r="AQ414" s="292">
        <v>2039</v>
      </c>
      <c r="AR414" s="292">
        <v>2040</v>
      </c>
      <c r="AS414" s="292">
        <v>2041</v>
      </c>
      <c r="AT414" s="292">
        <v>2042</v>
      </c>
      <c r="AU414" s="292">
        <v>2043</v>
      </c>
      <c r="AV414" s="292">
        <v>2044</v>
      </c>
      <c r="AW414" s="292">
        <v>2045</v>
      </c>
      <c r="AX414" s="292">
        <v>2046</v>
      </c>
      <c r="AY414" s="292">
        <v>2047</v>
      </c>
      <c r="AZ414" s="292">
        <v>2048</v>
      </c>
      <c r="BA414" s="292">
        <v>2049</v>
      </c>
      <c r="BB414" s="292">
        <v>2050</v>
      </c>
    </row>
    <row r="415" spans="1:56">
      <c r="B415" s="318" t="str" cm="1">
        <f t="array" ref="B415">INDEX(rng_Ref_sectors.List,[1]Ref!$A65)</f>
        <v>Steel</v>
      </c>
      <c r="C415" s="280"/>
      <c r="D415" s="281">
        <f>SUMIFS([1]WT!O$4608:O$4717,[1]WT!$I$4608:$I$4717,$B415,[1]WT!$G$4608:$G$4717,"GAS*")*rng_WT_unit_consbysector.factor</f>
        <v>19.125</v>
      </c>
      <c r="E415" s="281">
        <f>SUMIFS([1]WT!P$4608:P$4717,[1]WT!$I$4608:$I$4717,$B415,[1]WT!$G$4608:$G$4717,"GAS*")*rng_WT_unit_consbysector.factor</f>
        <v>16.875</v>
      </c>
      <c r="F415" s="281">
        <f>SUMIFS([1]WT!Q$4608:Q$4717,[1]WT!$I$4608:$I$4717,$B415,[1]WT!$G$4608:$G$4717,"GAS*")*rng_WT_unit_consbysector.factor</f>
        <v>16.5681615339223</v>
      </c>
      <c r="G415" s="281">
        <f>SUMIFS([1]WT!R$4608:R$4717,[1]WT!$I$4608:$I$4717,$B415,[1]WT!$G$4608:$G$4717,"GAS*")*rng_WT_unit_consbysector.factor</f>
        <v>14.134387352696899</v>
      </c>
      <c r="H415" s="281">
        <f>SUMIFS([1]WT!S$4608:S$4717,[1]WT!$I$4608:$I$4717,$B415,[1]WT!$G$4608:$G$4717,"GAS*")*rng_WT_unit_consbysector.factor</f>
        <v>16.539067944385501</v>
      </c>
      <c r="I415" s="281">
        <f>SUMIFS([1]WT!T$4608:T$4717,[1]WT!$I$4608:$I$4717,$B415,[1]WT!$G$4608:$G$4717,"GAS*")*rng_WT_unit_consbysector.factor</f>
        <v>14.625</v>
      </c>
      <c r="J415" s="281">
        <f>SUMIFS([1]WT!U$4608:U$4717,[1]WT!$I$4608:$I$4717,$B415,[1]WT!$G$4608:$G$4717,"GAS*")*rng_WT_unit_consbysector.factor</f>
        <v>13.5</v>
      </c>
      <c r="K415" s="281">
        <f>SUMIFS([1]WT!V$4608:V$4717,[1]WT!$I$4608:$I$4717,$B415,[1]WT!$G$4608:$G$4717,"GAS*")*rng_WT_unit_consbysector.factor</f>
        <v>15.9423490298822</v>
      </c>
      <c r="L415" s="281">
        <f>SUMIFS([1]WT!W$4608:W$4717,[1]WT!$I$4608:$I$4717,$B415,[1]WT!$G$4608:$G$4717,"GAS*")*rng_WT_unit_consbysector.factor</f>
        <v>14.6764999704797</v>
      </c>
      <c r="M415" s="281">
        <f>SUMIFS([1]WT!X$4608:X$4717,[1]WT!$I$4608:$I$4717,$B415,[1]WT!$G$4608:$G$4717,"GAS*")*rng_WT_unit_consbysector.factor</f>
        <v>13.4312286067212</v>
      </c>
      <c r="N415" s="281">
        <f>SUMIFS([1]WT!Y$4608:Y$4717,[1]WT!$I$4608:$I$4717,$B415,[1]WT!$G$4608:$G$4717,"GAS*")*rng_WT_unit_consbysector.factor</f>
        <v>15.668041037802499</v>
      </c>
      <c r="O415" s="281">
        <f>SUMIFS([1]WT!Z$4608:Z$4717,[1]WT!$I$4608:$I$4717,$B415,[1]WT!$G$4608:$G$4717,"GAS*")*rng_WT_unit_consbysector.factor</f>
        <v>14.5114852698688</v>
      </c>
      <c r="P415" s="281">
        <f>SUMIFS([1]WT!AA$4608:AA$4717,[1]WT!$I$4608:$I$4717,$B415,[1]WT!$G$4608:$G$4717,"GAS*")*rng_WT_unit_consbysector.factor</f>
        <v>6.2398564740510798</v>
      </c>
      <c r="Q415" s="281">
        <f>SUMIFS([1]WT!AB$4608:AB$4717,[1]WT!$I$4608:$I$4717,$B415,[1]WT!$G$4608:$G$4717,"GAS*")*rng_WT_unit_consbysector.factor</f>
        <v>9.7968068436547107</v>
      </c>
      <c r="R415" s="281">
        <f>SUMIFS([1]WT!AC$4608:AC$4717,[1]WT!$I$4608:$I$4717,$B415,[1]WT!$G$4608:$G$4717,"GAS*")*rng_WT_unit_consbysector.factor</f>
        <v>8.9930308538227095</v>
      </c>
      <c r="S415" s="281">
        <f>SUMIFS([1]WT!AD$4608:AD$4717,[1]WT!$I$4608:$I$4717,$B415,[1]WT!$G$4608:$G$4717,"GAS*")*rng_WT_unit_consbysector.factor</f>
        <v>4.7233490039202</v>
      </c>
      <c r="T415" s="281">
        <f>SUMIFS([1]WT!AE$4608:AE$4717,[1]WT!$I$4608:$I$4717,$B415,[1]WT!$G$4608:$G$4717,"GAS*")*rng_WT_unit_consbysector.factor</f>
        <v>3.6169534537382702</v>
      </c>
      <c r="U415" s="281">
        <f>SUMIFS([1]WT!AF$4608:AF$4717,[1]WT!$I$4608:$I$4717,$B415,[1]WT!$G$4608:$G$4717,"GAS*")*rng_WT_unit_consbysector.factor</f>
        <v>3.9589604714311801</v>
      </c>
      <c r="V415" s="281">
        <f>SUMIFS([1]WT!AG$4608:AG$4717,[1]WT!$I$4608:$I$4717,$B415,[1]WT!$G$4608:$G$4717,"GAS*")*rng_WT_unit_consbysector.factor</f>
        <v>6.8727095672224001</v>
      </c>
      <c r="W415" s="281">
        <f>SUMIFS([1]WT!AH$4608:AH$4717,[1]WT!$I$4608:$I$4717,$B415,[1]WT!$G$4608:$G$4717,"GAS*")*rng_WT_unit_consbysector.factor</f>
        <v>7.8221730306555601</v>
      </c>
      <c r="X415" s="281">
        <f>SUMIFS([1]WT!AI$4608:AI$4717,[1]WT!$I$4608:$I$4717,$B415,[1]WT!$G$4608:$G$4717,"GAS*")*rng_WT_unit_consbysector.factor</f>
        <v>9.8099680489557404</v>
      </c>
      <c r="Y415" s="281">
        <f>SUMIFS([1]WT!AJ$4608:AJ$4717,[1]WT!$I$4608:$I$4717,$B415,[1]WT!$G$4608:$G$4717,"GAS*")*rng_WT_unit_consbysector.factor</f>
        <v>12.8319439736244</v>
      </c>
      <c r="Z415" s="281">
        <f>SUMIFS([1]WT!AK$4608:AK$4717,[1]WT!$I$4608:$I$4717,$B415,[1]WT!$G$4608:$G$4717,"GAS*")*rng_WT_unit_consbysector.factor</f>
        <v>12.969606080356501</v>
      </c>
      <c r="AA415" s="281">
        <f>SUMIFS([1]WT!AL$4608:AL$4717,[1]WT!$I$4608:$I$4717,$B415,[1]WT!$G$4608:$G$4717,"GAS*")*rng_WT_unit_consbysector.factor</f>
        <v>13.0936832339838</v>
      </c>
      <c r="AB415" s="281">
        <f>SUMIFS([1]WT!AM$4608:AM$4717,[1]WT!$I$4608:$I$4717,$B415,[1]WT!$G$4608:$G$4717,"GAS*")*rng_WT_unit_consbysector.factor</f>
        <v>14.3640412830839</v>
      </c>
      <c r="AC415" s="281">
        <f>SUMIFS([1]WT!AN$4608:AN$4717,[1]WT!$I$4608:$I$4717,$B415,[1]WT!$G$4608:$G$4717,"GAS*")*rng_WT_unit_consbysector.factor</f>
        <v>15.0332770788385</v>
      </c>
      <c r="AD415" s="281">
        <f>SUMIFS([1]WT!AO$4608:AO$4717,[1]WT!$I$4608:$I$4717,$B415,[1]WT!$G$4608:$G$4717,"GAS*")*rng_WT_unit_consbysector.factor</f>
        <v>15.656340473015501</v>
      </c>
      <c r="AE415" s="281">
        <f>SUMIFS([1]WT!AP$4608:AP$4717,[1]WT!$I$4608:$I$4717,$B415,[1]WT!$G$4608:$G$4717,"GAS*")*rng_WT_unit_consbysector.factor</f>
        <v>16.208671924810801</v>
      </c>
      <c r="AF415" s="281">
        <f>SUMIFS([1]WT!AQ$4608:AQ$4717,[1]WT!$I$4608:$I$4717,$B415,[1]WT!$G$4608:$G$4717,"GAS*")*rng_WT_unit_consbysector.factor</f>
        <v>16.694503118938901</v>
      </c>
      <c r="AG415" s="281">
        <f>SUMIFS([1]WT!AR$4608:AR$4717,[1]WT!$I$4608:$I$4717,$B415,[1]WT!$G$4608:$G$4717,"GAS*")*rng_WT_unit_consbysector.factor</f>
        <v>16.9171097798368</v>
      </c>
      <c r="AH415" s="281">
        <f>SUMIFS([1]WT!AS$4608:AS$4717,[1]WT!$I$4608:$I$4717,$B415,[1]WT!$G$4608:$G$4717,"GAS*")*rng_WT_unit_consbysector.factor</f>
        <v>17.3652196005227</v>
      </c>
      <c r="AI415" s="281">
        <f>SUMIFS([1]WT!AT$4608:AT$4717,[1]WT!$I$4608:$I$4717,$B415,[1]WT!$G$4608:$G$4717,"GAS*")*rng_WT_unit_consbysector.factor</f>
        <v>17.527275997644001</v>
      </c>
      <c r="AJ415" s="281">
        <f>SUMIFS([1]WT!AU$4608:AU$4717,[1]WT!$I$4608:$I$4717,$B415,[1]WT!$G$4608:$G$4717,"GAS*")*rng_WT_unit_consbysector.factor</f>
        <v>17.9160134583638</v>
      </c>
      <c r="AK415" s="281">
        <f>SUMIFS([1]WT!AV$4608:AV$4717,[1]WT!$I$4608:$I$4717,$B415,[1]WT!$G$4608:$G$4717,"GAS*")*rng_WT_unit_consbysector.factor</f>
        <v>18.047591144950498</v>
      </c>
      <c r="AL415" s="281">
        <f>SUMIFS([1]WT!AW$4608:AW$4717,[1]WT!$I$4608:$I$4717,$B415,[1]WT!$G$4608:$G$4717,"GAS*")*rng_WT_unit_consbysector.factor</f>
        <v>18.2403557528969</v>
      </c>
      <c r="AM415" s="281">
        <f>SUMIFS([1]WT!AX$4608:AX$4717,[1]WT!$I$4608:$I$4717,$B415,[1]WT!$G$4608:$G$4717,"GAS*")*rng_WT_unit_consbysector.factor</f>
        <v>35.679260784447003</v>
      </c>
      <c r="AN415" s="281">
        <f>SUMIFS([1]WT!AY$4608:AY$4717,[1]WT!$I$4608:$I$4717,$B415,[1]WT!$G$4608:$G$4717,"GAS*")*rng_WT_unit_consbysector.factor</f>
        <v>42.371224013925797</v>
      </c>
      <c r="AO415" s="281">
        <f>SUMIFS([1]WT!AZ$4608:AZ$4717,[1]WT!$I$4608:$I$4717,$B415,[1]WT!$G$4608:$G$4717,"GAS*")*rng_WT_unit_consbysector.factor</f>
        <v>47.740542000543698</v>
      </c>
      <c r="AP415" s="281">
        <f>SUMIFS([1]WT!BA$4608:BA$4717,[1]WT!$I$4608:$I$4717,$B415,[1]WT!$G$4608:$G$4717,"GAS*")*rng_WT_unit_consbysector.factor</f>
        <v>53.991032608878001</v>
      </c>
      <c r="AQ415" s="281">
        <f>SUMIFS([1]WT!BB$4608:BB$4717,[1]WT!$I$4608:$I$4717,$B415,[1]WT!$G$4608:$G$4717,"GAS*")*rng_WT_unit_consbysector.factor</f>
        <v>59.433795091775401</v>
      </c>
      <c r="AR415" s="281">
        <f>SUMIFS([1]WT!BC$4608:BC$4717,[1]WT!$I$4608:$I$4717,$B415,[1]WT!$G$4608:$G$4717,"GAS*")*rng_WT_unit_consbysector.factor</f>
        <v>63.667694346513002</v>
      </c>
      <c r="AS415" s="281">
        <f>SUMIFS([1]WT!BD$4608:BD$4717,[1]WT!$I$4608:$I$4717,$B415,[1]WT!$G$4608:$G$4717,"GAS*")*rng_WT_unit_consbysector.factor</f>
        <v>66.757403483064195</v>
      </c>
      <c r="AT415" s="281">
        <f>SUMIFS([1]WT!BE$4608:BE$4717,[1]WT!$I$4608:$I$4717,$B415,[1]WT!$G$4608:$G$4717,"GAS*")*rng_WT_unit_consbysector.factor</f>
        <v>69.559495790305405</v>
      </c>
      <c r="AU415" s="281">
        <f>SUMIFS([1]WT!BF$4608:BF$4717,[1]WT!$I$4608:$I$4717,$B415,[1]WT!$G$4608:$G$4717,"GAS*")*rng_WT_unit_consbysector.factor</f>
        <v>71.597181398819998</v>
      </c>
      <c r="AV415" s="281">
        <f>SUMIFS([1]WT!BG$4608:BG$4717,[1]WT!$I$4608:$I$4717,$B415,[1]WT!$G$4608:$G$4717,"GAS*")*rng_WT_unit_consbysector.factor</f>
        <v>73.399950051620905</v>
      </c>
      <c r="AW415" s="281">
        <f>SUMIFS([1]WT!BH$4608:BH$4717,[1]WT!$I$4608:$I$4717,$B415,[1]WT!$G$4608:$G$4717,"GAS*")*rng_WT_unit_consbysector.factor</f>
        <v>75.113259385306094</v>
      </c>
      <c r="AX415" s="281">
        <f>SUMIFS([1]WT!BI$4608:BI$4717,[1]WT!$I$4608:$I$4717,$B415,[1]WT!$G$4608:$G$4717,"GAS*")*rng_WT_unit_consbysector.factor</f>
        <v>75.7143174937071</v>
      </c>
      <c r="AY415" s="281">
        <f>SUMIFS([1]WT!BJ$4608:BJ$4717,[1]WT!$I$4608:$I$4717,$B415,[1]WT!$G$4608:$G$4717,"GAS*")*rng_WT_unit_consbysector.factor</f>
        <v>76.309454531599002</v>
      </c>
      <c r="AZ415" s="281">
        <f>SUMIFS([1]WT!BK$4608:BK$4717,[1]WT!$I$4608:$I$4717,$B415,[1]WT!$G$4608:$G$4717,"GAS*")*rng_WT_unit_consbysector.factor</f>
        <v>76.689751476127597</v>
      </c>
      <c r="BA415" s="281">
        <f>SUMIFS([1]WT!BL$4608:BL$4717,[1]WT!$I$4608:$I$4717,$B415,[1]WT!$G$4608:$G$4717,"GAS*")*rng_WT_unit_consbysector.factor</f>
        <v>76.5161663631701</v>
      </c>
      <c r="BB415" s="281">
        <f>SUMIFS([1]WT!BM$4608:BM$4717,[1]WT!$I$4608:$I$4717,$B415,[1]WT!$G$4608:$G$4717,"GAS*")*rng_WT_unit_consbysector.factor</f>
        <v>76.274911634626093</v>
      </c>
      <c r="BD415" s="285">
        <f>BB415/Y415</f>
        <v>5.9441431315010753</v>
      </c>
    </row>
    <row r="416" spans="1:56">
      <c r="B416" s="318" t="str" cm="1">
        <f t="array" ref="B416">INDEX(rng_Ref_sectors.List,[1]Ref!$A66)</f>
        <v>Aluminum</v>
      </c>
      <c r="C416" s="280"/>
      <c r="D416" s="281">
        <f>SUMIFS([1]WT!O$4608:O$4717,[1]WT!$I$4608:$I$4717,$B416,[1]WT!$G$4608:$G$4717,"GAS*")*rng_WT_unit_consbysector.factor</f>
        <v>0</v>
      </c>
      <c r="E416" s="281">
        <f>SUMIFS([1]WT!P$4608:P$4717,[1]WT!$I$4608:$I$4717,$B416,[1]WT!$G$4608:$G$4717,"GAS*")*rng_WT_unit_consbysector.factor</f>
        <v>0</v>
      </c>
      <c r="F416" s="281">
        <f>SUMIFS([1]WT!Q$4608:Q$4717,[1]WT!$I$4608:$I$4717,$B416,[1]WT!$G$4608:$G$4717,"GAS*")*rng_WT_unit_consbysector.factor</f>
        <v>0</v>
      </c>
      <c r="G416" s="281">
        <f>SUMIFS([1]WT!R$4608:R$4717,[1]WT!$I$4608:$I$4717,$B416,[1]WT!$G$4608:$G$4717,"GAS*")*rng_WT_unit_consbysector.factor</f>
        <v>0</v>
      </c>
      <c r="H416" s="281">
        <f>SUMIFS([1]WT!S$4608:S$4717,[1]WT!$I$4608:$I$4717,$B416,[1]WT!$G$4608:$G$4717,"GAS*")*rng_WT_unit_consbysector.factor</f>
        <v>0</v>
      </c>
      <c r="I416" s="281">
        <f>SUMIFS([1]WT!T$4608:T$4717,[1]WT!$I$4608:$I$4717,$B416,[1]WT!$G$4608:$G$4717,"GAS*")*rng_WT_unit_consbysector.factor</f>
        <v>0</v>
      </c>
      <c r="J416" s="281">
        <f>SUMIFS([1]WT!U$4608:U$4717,[1]WT!$I$4608:$I$4717,$B416,[1]WT!$G$4608:$G$4717,"GAS*")*rng_WT_unit_consbysector.factor</f>
        <v>0</v>
      </c>
      <c r="K416" s="281">
        <f>SUMIFS([1]WT!V$4608:V$4717,[1]WT!$I$4608:$I$4717,$B416,[1]WT!$G$4608:$G$4717,"GAS*")*rng_WT_unit_consbysector.factor</f>
        <v>0</v>
      </c>
      <c r="L416" s="281">
        <f>SUMIFS([1]WT!W$4608:W$4717,[1]WT!$I$4608:$I$4717,$B416,[1]WT!$G$4608:$G$4717,"GAS*")*rng_WT_unit_consbysector.factor</f>
        <v>0</v>
      </c>
      <c r="M416" s="281">
        <f>SUMIFS([1]WT!X$4608:X$4717,[1]WT!$I$4608:$I$4717,$B416,[1]WT!$G$4608:$G$4717,"GAS*")*rng_WT_unit_consbysector.factor</f>
        <v>0</v>
      </c>
      <c r="N416" s="281">
        <f>SUMIFS([1]WT!Y$4608:Y$4717,[1]WT!$I$4608:$I$4717,$B416,[1]WT!$G$4608:$G$4717,"GAS*")*rng_WT_unit_consbysector.factor</f>
        <v>0</v>
      </c>
      <c r="O416" s="281">
        <f>SUMIFS([1]WT!Z$4608:Z$4717,[1]WT!$I$4608:$I$4717,$B416,[1]WT!$G$4608:$G$4717,"GAS*")*rng_WT_unit_consbysector.factor</f>
        <v>0</v>
      </c>
      <c r="P416" s="281">
        <f>SUMIFS([1]WT!AA$4608:AA$4717,[1]WT!$I$4608:$I$4717,$B416,[1]WT!$G$4608:$G$4717,"GAS*")*rng_WT_unit_consbysector.factor</f>
        <v>0</v>
      </c>
      <c r="Q416" s="281">
        <f>SUMIFS([1]WT!AB$4608:AB$4717,[1]WT!$I$4608:$I$4717,$B416,[1]WT!$G$4608:$G$4717,"GAS*")*rng_WT_unit_consbysector.factor</f>
        <v>0</v>
      </c>
      <c r="R416" s="281">
        <f>SUMIFS([1]WT!AC$4608:AC$4717,[1]WT!$I$4608:$I$4717,$B416,[1]WT!$G$4608:$G$4717,"GAS*")*rng_WT_unit_consbysector.factor</f>
        <v>0</v>
      </c>
      <c r="S416" s="281">
        <f>SUMIFS([1]WT!AD$4608:AD$4717,[1]WT!$I$4608:$I$4717,$B416,[1]WT!$G$4608:$G$4717,"GAS*")*rng_WT_unit_consbysector.factor</f>
        <v>0</v>
      </c>
      <c r="T416" s="281">
        <f>SUMIFS([1]WT!AE$4608:AE$4717,[1]WT!$I$4608:$I$4717,$B416,[1]WT!$G$4608:$G$4717,"GAS*")*rng_WT_unit_consbysector.factor</f>
        <v>0</v>
      </c>
      <c r="U416" s="281">
        <f>SUMIFS([1]WT!AF$4608:AF$4717,[1]WT!$I$4608:$I$4717,$B416,[1]WT!$G$4608:$G$4717,"GAS*")*rng_WT_unit_consbysector.factor</f>
        <v>0</v>
      </c>
      <c r="V416" s="281">
        <f>SUMIFS([1]WT!AG$4608:AG$4717,[1]WT!$I$4608:$I$4717,$B416,[1]WT!$G$4608:$G$4717,"GAS*")*rng_WT_unit_consbysector.factor</f>
        <v>0</v>
      </c>
      <c r="W416" s="281">
        <f>SUMIFS([1]WT!AH$4608:AH$4717,[1]WT!$I$4608:$I$4717,$B416,[1]WT!$G$4608:$G$4717,"GAS*")*rng_WT_unit_consbysector.factor</f>
        <v>0</v>
      </c>
      <c r="X416" s="281">
        <f>SUMIFS([1]WT!AI$4608:AI$4717,[1]WT!$I$4608:$I$4717,$B416,[1]WT!$G$4608:$G$4717,"GAS*")*rng_WT_unit_consbysector.factor</f>
        <v>0</v>
      </c>
      <c r="Y416" s="281">
        <f>SUMIFS([1]WT!AJ$4608:AJ$4717,[1]WT!$I$4608:$I$4717,$B416,[1]WT!$G$4608:$G$4717,"GAS*")*rng_WT_unit_consbysector.factor</f>
        <v>0</v>
      </c>
      <c r="Z416" s="281">
        <f>SUMIFS([1]WT!AK$4608:AK$4717,[1]WT!$I$4608:$I$4717,$B416,[1]WT!$G$4608:$G$4717,"GAS*")*rng_WT_unit_consbysector.factor</f>
        <v>0</v>
      </c>
      <c r="AA416" s="281">
        <f>SUMIFS([1]WT!AL$4608:AL$4717,[1]WT!$I$4608:$I$4717,$B416,[1]WT!$G$4608:$G$4717,"GAS*")*rng_WT_unit_consbysector.factor</f>
        <v>0</v>
      </c>
      <c r="AB416" s="281">
        <f>SUMIFS([1]WT!AM$4608:AM$4717,[1]WT!$I$4608:$I$4717,$B416,[1]WT!$G$4608:$G$4717,"GAS*")*rng_WT_unit_consbysector.factor</f>
        <v>0</v>
      </c>
      <c r="AC416" s="281">
        <f>SUMIFS([1]WT!AN$4608:AN$4717,[1]WT!$I$4608:$I$4717,$B416,[1]WT!$G$4608:$G$4717,"GAS*")*rng_WT_unit_consbysector.factor</f>
        <v>0</v>
      </c>
      <c r="AD416" s="281">
        <f>SUMIFS([1]WT!AO$4608:AO$4717,[1]WT!$I$4608:$I$4717,$B416,[1]WT!$G$4608:$G$4717,"GAS*")*rng_WT_unit_consbysector.factor</f>
        <v>0</v>
      </c>
      <c r="AE416" s="281">
        <f>SUMIFS([1]WT!AP$4608:AP$4717,[1]WT!$I$4608:$I$4717,$B416,[1]WT!$G$4608:$G$4717,"GAS*")*rng_WT_unit_consbysector.factor</f>
        <v>0</v>
      </c>
      <c r="AF416" s="281">
        <f>SUMIFS([1]WT!AQ$4608:AQ$4717,[1]WT!$I$4608:$I$4717,$B416,[1]WT!$G$4608:$G$4717,"GAS*")*rng_WT_unit_consbysector.factor</f>
        <v>0</v>
      </c>
      <c r="AG416" s="281">
        <f>SUMIFS([1]WT!AR$4608:AR$4717,[1]WT!$I$4608:$I$4717,$B416,[1]WT!$G$4608:$G$4717,"GAS*")*rng_WT_unit_consbysector.factor</f>
        <v>0</v>
      </c>
      <c r="AH416" s="281">
        <f>SUMIFS([1]WT!AS$4608:AS$4717,[1]WT!$I$4608:$I$4717,$B416,[1]WT!$G$4608:$G$4717,"GAS*")*rng_WT_unit_consbysector.factor</f>
        <v>0</v>
      </c>
      <c r="AI416" s="281">
        <f>SUMIFS([1]WT!AT$4608:AT$4717,[1]WT!$I$4608:$I$4717,$B416,[1]WT!$G$4608:$G$4717,"GAS*")*rng_WT_unit_consbysector.factor</f>
        <v>0</v>
      </c>
      <c r="AJ416" s="281">
        <f>SUMIFS([1]WT!AU$4608:AU$4717,[1]WT!$I$4608:$I$4717,$B416,[1]WT!$G$4608:$G$4717,"GAS*")*rng_WT_unit_consbysector.factor</f>
        <v>0</v>
      </c>
      <c r="AK416" s="281">
        <f>SUMIFS([1]WT!AV$4608:AV$4717,[1]WT!$I$4608:$I$4717,$B416,[1]WT!$G$4608:$G$4717,"GAS*")*rng_WT_unit_consbysector.factor</f>
        <v>0</v>
      </c>
      <c r="AL416" s="281">
        <f>SUMIFS([1]WT!AW$4608:AW$4717,[1]WT!$I$4608:$I$4717,$B416,[1]WT!$G$4608:$G$4717,"GAS*")*rng_WT_unit_consbysector.factor</f>
        <v>0</v>
      </c>
      <c r="AM416" s="281">
        <f>SUMIFS([1]WT!AX$4608:AX$4717,[1]WT!$I$4608:$I$4717,$B416,[1]WT!$G$4608:$G$4717,"GAS*")*rng_WT_unit_consbysector.factor</f>
        <v>0</v>
      </c>
      <c r="AN416" s="281">
        <f>SUMIFS([1]WT!AY$4608:AY$4717,[1]WT!$I$4608:$I$4717,$B416,[1]WT!$G$4608:$G$4717,"GAS*")*rng_WT_unit_consbysector.factor</f>
        <v>0</v>
      </c>
      <c r="AO416" s="281">
        <f>SUMIFS([1]WT!AZ$4608:AZ$4717,[1]WT!$I$4608:$I$4717,$B416,[1]WT!$G$4608:$G$4717,"GAS*")*rng_WT_unit_consbysector.factor</f>
        <v>0</v>
      </c>
      <c r="AP416" s="281">
        <f>SUMIFS([1]WT!BA$4608:BA$4717,[1]WT!$I$4608:$I$4717,$B416,[1]WT!$G$4608:$G$4717,"GAS*")*rng_WT_unit_consbysector.factor</f>
        <v>0</v>
      </c>
      <c r="AQ416" s="281">
        <f>SUMIFS([1]WT!BB$4608:BB$4717,[1]WT!$I$4608:$I$4717,$B416,[1]WT!$G$4608:$G$4717,"GAS*")*rng_WT_unit_consbysector.factor</f>
        <v>0</v>
      </c>
      <c r="AR416" s="281">
        <f>SUMIFS([1]WT!BC$4608:BC$4717,[1]WT!$I$4608:$I$4717,$B416,[1]WT!$G$4608:$G$4717,"GAS*")*rng_WT_unit_consbysector.factor</f>
        <v>0</v>
      </c>
      <c r="AS416" s="281">
        <f>SUMIFS([1]WT!BD$4608:BD$4717,[1]WT!$I$4608:$I$4717,$B416,[1]WT!$G$4608:$G$4717,"GAS*")*rng_WT_unit_consbysector.factor</f>
        <v>0</v>
      </c>
      <c r="AT416" s="281">
        <f>SUMIFS([1]WT!BE$4608:BE$4717,[1]WT!$I$4608:$I$4717,$B416,[1]WT!$G$4608:$G$4717,"GAS*")*rng_WT_unit_consbysector.factor</f>
        <v>0</v>
      </c>
      <c r="AU416" s="281">
        <f>SUMIFS([1]WT!BF$4608:BF$4717,[1]WT!$I$4608:$I$4717,$B416,[1]WT!$G$4608:$G$4717,"GAS*")*rng_WT_unit_consbysector.factor</f>
        <v>0</v>
      </c>
      <c r="AV416" s="281">
        <f>SUMIFS([1]WT!BG$4608:BG$4717,[1]WT!$I$4608:$I$4717,$B416,[1]WT!$G$4608:$G$4717,"GAS*")*rng_WT_unit_consbysector.factor</f>
        <v>0</v>
      </c>
      <c r="AW416" s="281">
        <f>SUMIFS([1]WT!BH$4608:BH$4717,[1]WT!$I$4608:$I$4717,$B416,[1]WT!$G$4608:$G$4717,"GAS*")*rng_WT_unit_consbysector.factor</f>
        <v>0</v>
      </c>
      <c r="AX416" s="281">
        <f>SUMIFS([1]WT!BI$4608:BI$4717,[1]WT!$I$4608:$I$4717,$B416,[1]WT!$G$4608:$G$4717,"GAS*")*rng_WT_unit_consbysector.factor</f>
        <v>0</v>
      </c>
      <c r="AY416" s="281">
        <f>SUMIFS([1]WT!BJ$4608:BJ$4717,[1]WT!$I$4608:$I$4717,$B416,[1]WT!$G$4608:$G$4717,"GAS*")*rng_WT_unit_consbysector.factor</f>
        <v>0</v>
      </c>
      <c r="AZ416" s="281">
        <f>SUMIFS([1]WT!BK$4608:BK$4717,[1]WT!$I$4608:$I$4717,$B416,[1]WT!$G$4608:$G$4717,"GAS*")*rng_WT_unit_consbysector.factor</f>
        <v>0</v>
      </c>
      <c r="BA416" s="281">
        <f>SUMIFS([1]WT!BL$4608:BL$4717,[1]WT!$I$4608:$I$4717,$B416,[1]WT!$G$4608:$G$4717,"GAS*")*rng_WT_unit_consbysector.factor</f>
        <v>0</v>
      </c>
      <c r="BB416" s="281">
        <f>SUMIFS([1]WT!BM$4608:BM$4717,[1]WT!$I$4608:$I$4717,$B416,[1]WT!$G$4608:$G$4717,"GAS*")*rng_WT_unit_consbysector.factor</f>
        <v>0</v>
      </c>
      <c r="BD416" s="285" t="e">
        <f t="shared" ref="BD416:BD430" si="67">BB416/Y416</f>
        <v>#DIV/0!</v>
      </c>
    </row>
    <row r="417" spans="2:57">
      <c r="B417" s="318" t="str" cm="1">
        <f t="array" ref="B417">INDEX(rng_Ref_sectors.List,[1]Ref!$A67)</f>
        <v>Cement</v>
      </c>
      <c r="C417" s="280"/>
      <c r="D417" s="281">
        <f>SUMIFS([1]WT!O$4608:O$4717,[1]WT!$I$4608:$I$4717,$B417,[1]WT!$G$4608:$G$4717,"GAS*")*rng_WT_unit_consbysector.factor</f>
        <v>2.3354541030099898</v>
      </c>
      <c r="E417" s="281">
        <f>SUMIFS([1]WT!P$4608:P$4717,[1]WT!$I$4608:$I$4717,$B417,[1]WT!$G$4608:$G$4717,"GAS*")*rng_WT_unit_consbysector.factor</f>
        <v>2.8308718562310902</v>
      </c>
      <c r="F417" s="281">
        <f>SUMIFS([1]WT!Q$4608:Q$4717,[1]WT!$I$4608:$I$4717,$B417,[1]WT!$G$4608:$G$4717,"GAS*")*rng_WT_unit_consbysector.factor</f>
        <v>2.27720632389559</v>
      </c>
      <c r="G417" s="281">
        <f>SUMIFS([1]WT!R$4608:R$4717,[1]WT!$I$4608:$I$4717,$B417,[1]WT!$G$4608:$G$4717,"GAS*")*rng_WT_unit_consbysector.factor</f>
        <v>2.3875199999999999</v>
      </c>
      <c r="H417" s="281">
        <f>SUMIFS([1]WT!S$4608:S$4717,[1]WT!$I$4608:$I$4717,$B417,[1]WT!$G$4608:$G$4717,"GAS*")*rng_WT_unit_consbysector.factor</f>
        <v>0</v>
      </c>
      <c r="I417" s="281">
        <f>SUMIFS([1]WT!T$4608:T$4717,[1]WT!$I$4608:$I$4717,$B417,[1]WT!$G$4608:$G$4717,"GAS*")*rng_WT_unit_consbysector.factor</f>
        <v>0</v>
      </c>
      <c r="J417" s="281">
        <f>SUMIFS([1]WT!U$4608:U$4717,[1]WT!$I$4608:$I$4717,$B417,[1]WT!$G$4608:$G$4717,"GAS*")*rng_WT_unit_consbysector.factor</f>
        <v>0</v>
      </c>
      <c r="K417" s="281">
        <f>SUMIFS([1]WT!V$4608:V$4717,[1]WT!$I$4608:$I$4717,$B417,[1]WT!$G$4608:$G$4717,"GAS*")*rng_WT_unit_consbysector.factor</f>
        <v>0</v>
      </c>
      <c r="L417" s="281">
        <f>SUMIFS([1]WT!W$4608:W$4717,[1]WT!$I$4608:$I$4717,$B417,[1]WT!$G$4608:$G$4717,"GAS*")*rng_WT_unit_consbysector.factor</f>
        <v>0</v>
      </c>
      <c r="M417" s="281">
        <f>SUMIFS([1]WT!X$4608:X$4717,[1]WT!$I$4608:$I$4717,$B417,[1]WT!$G$4608:$G$4717,"GAS*")*rng_WT_unit_consbysector.factor</f>
        <v>0</v>
      </c>
      <c r="N417" s="281">
        <f>SUMIFS([1]WT!Y$4608:Y$4717,[1]WT!$I$4608:$I$4717,$B417,[1]WT!$G$4608:$G$4717,"GAS*")*rng_WT_unit_consbysector.factor</f>
        <v>0</v>
      </c>
      <c r="O417" s="281">
        <f>SUMIFS([1]WT!Z$4608:Z$4717,[1]WT!$I$4608:$I$4717,$B417,[1]WT!$G$4608:$G$4717,"GAS*")*rng_WT_unit_consbysector.factor</f>
        <v>0</v>
      </c>
      <c r="P417" s="281">
        <f>SUMIFS([1]WT!AA$4608:AA$4717,[1]WT!$I$4608:$I$4717,$B417,[1]WT!$G$4608:$G$4717,"GAS*")*rng_WT_unit_consbysector.factor</f>
        <v>0</v>
      </c>
      <c r="Q417" s="281">
        <f>SUMIFS([1]WT!AB$4608:AB$4717,[1]WT!$I$4608:$I$4717,$B417,[1]WT!$G$4608:$G$4717,"GAS*")*rng_WT_unit_consbysector.factor</f>
        <v>0</v>
      </c>
      <c r="R417" s="281">
        <f>SUMIFS([1]WT!AC$4608:AC$4717,[1]WT!$I$4608:$I$4717,$B417,[1]WT!$G$4608:$G$4717,"GAS*")*rng_WT_unit_consbysector.factor</f>
        <v>0</v>
      </c>
      <c r="S417" s="281">
        <f>SUMIFS([1]WT!AD$4608:AD$4717,[1]WT!$I$4608:$I$4717,$B417,[1]WT!$G$4608:$G$4717,"GAS*")*rng_WT_unit_consbysector.factor</f>
        <v>0</v>
      </c>
      <c r="T417" s="281">
        <f>SUMIFS([1]WT!AE$4608:AE$4717,[1]WT!$I$4608:$I$4717,$B417,[1]WT!$G$4608:$G$4717,"GAS*")*rng_WT_unit_consbysector.factor</f>
        <v>0</v>
      </c>
      <c r="U417" s="281">
        <f>SUMIFS([1]WT!AF$4608:AF$4717,[1]WT!$I$4608:$I$4717,$B417,[1]WT!$G$4608:$G$4717,"GAS*")*rng_WT_unit_consbysector.factor</f>
        <v>0</v>
      </c>
      <c r="V417" s="281">
        <f>SUMIFS([1]WT!AG$4608:AG$4717,[1]WT!$I$4608:$I$4717,$B417,[1]WT!$G$4608:$G$4717,"GAS*")*rng_WT_unit_consbysector.factor</f>
        <v>0</v>
      </c>
      <c r="W417" s="281">
        <f>SUMIFS([1]WT!AH$4608:AH$4717,[1]WT!$I$4608:$I$4717,$B417,[1]WT!$G$4608:$G$4717,"GAS*")*rng_WT_unit_consbysector.factor</f>
        <v>0</v>
      </c>
      <c r="X417" s="281">
        <f>SUMIFS([1]WT!AI$4608:AI$4717,[1]WT!$I$4608:$I$4717,$B417,[1]WT!$G$4608:$G$4717,"GAS*")*rng_WT_unit_consbysector.factor</f>
        <v>0</v>
      </c>
      <c r="Y417" s="281">
        <f>SUMIFS([1]WT!AJ$4608:AJ$4717,[1]WT!$I$4608:$I$4717,$B417,[1]WT!$G$4608:$G$4717,"GAS*")*rng_WT_unit_consbysector.factor</f>
        <v>0</v>
      </c>
      <c r="Z417" s="281">
        <f>SUMIFS([1]WT!AK$4608:AK$4717,[1]WT!$I$4608:$I$4717,$B417,[1]WT!$G$4608:$G$4717,"GAS*")*rng_WT_unit_consbysector.factor</f>
        <v>0</v>
      </c>
      <c r="AA417" s="281">
        <f>SUMIFS([1]WT!AL$4608:AL$4717,[1]WT!$I$4608:$I$4717,$B417,[1]WT!$G$4608:$G$4717,"GAS*")*rng_WT_unit_consbysector.factor</f>
        <v>0</v>
      </c>
      <c r="AB417" s="281">
        <f>SUMIFS([1]WT!AM$4608:AM$4717,[1]WT!$I$4608:$I$4717,$B417,[1]WT!$G$4608:$G$4717,"GAS*")*rng_WT_unit_consbysector.factor</f>
        <v>2.4791811170593401</v>
      </c>
      <c r="AC417" s="281">
        <f>SUMIFS([1]WT!AN$4608:AN$4717,[1]WT!$I$4608:$I$4717,$B417,[1]WT!$G$4608:$G$4717,"GAS*")*rng_WT_unit_consbysector.factor</f>
        <v>2.4791811170593401</v>
      </c>
      <c r="AD417" s="281">
        <f>SUMIFS([1]WT!AO$4608:AO$4717,[1]WT!$I$4608:$I$4717,$B417,[1]WT!$G$4608:$G$4717,"GAS*")*rng_WT_unit_consbysector.factor</f>
        <v>2.4791811170593401</v>
      </c>
      <c r="AE417" s="281">
        <f>SUMIFS([1]WT!AP$4608:AP$4717,[1]WT!$I$4608:$I$4717,$B417,[1]WT!$G$4608:$G$4717,"GAS*")*rng_WT_unit_consbysector.factor</f>
        <v>2.4791811170593401</v>
      </c>
      <c r="AF417" s="281">
        <f>SUMIFS([1]WT!AQ$4608:AQ$4717,[1]WT!$I$4608:$I$4717,$B417,[1]WT!$G$4608:$G$4717,"GAS*")*rng_WT_unit_consbysector.factor</f>
        <v>2.4791811170593401</v>
      </c>
      <c r="AG417" s="281">
        <f>SUMIFS([1]WT!AR$4608:AR$4717,[1]WT!$I$4608:$I$4717,$B417,[1]WT!$G$4608:$G$4717,"GAS*")*rng_WT_unit_consbysector.factor</f>
        <v>2.4791811170593401</v>
      </c>
      <c r="AH417" s="281">
        <f>SUMIFS([1]WT!AS$4608:AS$4717,[1]WT!$I$4608:$I$4717,$B417,[1]WT!$G$4608:$G$4717,"GAS*")*rng_WT_unit_consbysector.factor</f>
        <v>2.4791811170593401</v>
      </c>
      <c r="AI417" s="281">
        <f>SUMIFS([1]WT!AT$4608:AT$4717,[1]WT!$I$4608:$I$4717,$B417,[1]WT!$G$4608:$G$4717,"GAS*")*rng_WT_unit_consbysector.factor</f>
        <v>2.4791811170593401</v>
      </c>
      <c r="AJ417" s="281">
        <f>SUMIFS([1]WT!AU$4608:AU$4717,[1]WT!$I$4608:$I$4717,$B417,[1]WT!$G$4608:$G$4717,"GAS*")*rng_WT_unit_consbysector.factor</f>
        <v>2.4791811170593401</v>
      </c>
      <c r="AK417" s="281">
        <f>SUMIFS([1]WT!AV$4608:AV$4717,[1]WT!$I$4608:$I$4717,$B417,[1]WT!$G$4608:$G$4717,"GAS*")*rng_WT_unit_consbysector.factor</f>
        <v>2.4791811170593401</v>
      </c>
      <c r="AL417" s="281">
        <f>SUMIFS([1]WT!AW$4608:AW$4717,[1]WT!$I$4608:$I$4717,$B417,[1]WT!$G$4608:$G$4717,"GAS*")*rng_WT_unit_consbysector.factor</f>
        <v>2.4791811170593099</v>
      </c>
      <c r="AM417" s="281">
        <f>SUMIFS([1]WT!AX$4608:AX$4717,[1]WT!$I$4608:$I$4717,$B417,[1]WT!$G$4608:$G$4717,"GAS*")*rng_WT_unit_consbysector.factor</f>
        <v>2.4791811170593099</v>
      </c>
      <c r="AN417" s="281">
        <f>SUMIFS([1]WT!AY$4608:AY$4717,[1]WT!$I$4608:$I$4717,$B417,[1]WT!$G$4608:$G$4717,"GAS*")*rng_WT_unit_consbysector.factor</f>
        <v>2.4791811170593099</v>
      </c>
      <c r="AO417" s="281">
        <f>SUMIFS([1]WT!AZ$4608:AZ$4717,[1]WT!$I$4608:$I$4717,$B417,[1]WT!$G$4608:$G$4717,"GAS*")*rng_WT_unit_consbysector.factor</f>
        <v>2.4791811170593099</v>
      </c>
      <c r="AP417" s="281">
        <f>SUMIFS([1]WT!BA$4608:BA$4717,[1]WT!$I$4608:$I$4717,$B417,[1]WT!$G$4608:$G$4717,"GAS*")*rng_WT_unit_consbysector.factor</f>
        <v>2.4791811170593099</v>
      </c>
      <c r="AQ417" s="281">
        <f>SUMIFS([1]WT!BB$4608:BB$4717,[1]WT!$I$4608:$I$4717,$B417,[1]WT!$G$4608:$G$4717,"GAS*")*rng_WT_unit_consbysector.factor</f>
        <v>2.4791811170593099</v>
      </c>
      <c r="AR417" s="281">
        <f>SUMIFS([1]WT!BC$4608:BC$4717,[1]WT!$I$4608:$I$4717,$B417,[1]WT!$G$4608:$G$4717,"GAS*")*rng_WT_unit_consbysector.factor</f>
        <v>2.4791811170593099</v>
      </c>
      <c r="AS417" s="281">
        <f>SUMIFS([1]WT!BD$4608:BD$4717,[1]WT!$I$4608:$I$4717,$B417,[1]WT!$G$4608:$G$4717,"GAS*")*rng_WT_unit_consbysector.factor</f>
        <v>2.4791811170593099</v>
      </c>
      <c r="AT417" s="281">
        <f>SUMIFS([1]WT!BE$4608:BE$4717,[1]WT!$I$4608:$I$4717,$B417,[1]WT!$G$4608:$G$4717,"GAS*")*rng_WT_unit_consbysector.factor</f>
        <v>2.4791811170593099</v>
      </c>
      <c r="AU417" s="281">
        <f>SUMIFS([1]WT!BF$4608:BF$4717,[1]WT!$I$4608:$I$4717,$B417,[1]WT!$G$4608:$G$4717,"GAS*")*rng_WT_unit_consbysector.factor</f>
        <v>2.4791811170593099</v>
      </c>
      <c r="AV417" s="281">
        <f>SUMIFS([1]WT!BG$4608:BG$4717,[1]WT!$I$4608:$I$4717,$B417,[1]WT!$G$4608:$G$4717,"GAS*")*rng_WT_unit_consbysector.factor</f>
        <v>2.4791811170593099</v>
      </c>
      <c r="AW417" s="281">
        <f>SUMIFS([1]WT!BH$4608:BH$4717,[1]WT!$I$4608:$I$4717,$B417,[1]WT!$G$4608:$G$4717,"GAS*")*rng_WT_unit_consbysector.factor</f>
        <v>2.4791811170593099</v>
      </c>
      <c r="AX417" s="281">
        <f>SUMIFS([1]WT!BI$4608:BI$4717,[1]WT!$I$4608:$I$4717,$B417,[1]WT!$G$4608:$G$4717,"GAS*")*rng_WT_unit_consbysector.factor</f>
        <v>2.4791811170593099</v>
      </c>
      <c r="AY417" s="281">
        <f>SUMIFS([1]WT!BJ$4608:BJ$4717,[1]WT!$I$4608:$I$4717,$B417,[1]WT!$G$4608:$G$4717,"GAS*")*rng_WT_unit_consbysector.factor</f>
        <v>2.4791811170593099</v>
      </c>
      <c r="AZ417" s="281">
        <f>SUMIFS([1]WT!BK$4608:BK$4717,[1]WT!$I$4608:$I$4717,$B417,[1]WT!$G$4608:$G$4717,"GAS*")*rng_WT_unit_consbysector.factor</f>
        <v>2.4791811170593099</v>
      </c>
      <c r="BA417" s="281">
        <f>SUMIFS([1]WT!BL$4608:BL$4717,[1]WT!$I$4608:$I$4717,$B417,[1]WT!$G$4608:$G$4717,"GAS*")*rng_WT_unit_consbysector.factor</f>
        <v>2.4791811170593099</v>
      </c>
      <c r="BB417" s="281">
        <f>SUMIFS([1]WT!BM$4608:BM$4717,[1]WT!$I$4608:$I$4717,$B417,[1]WT!$G$4608:$G$4717,"GAS*")*rng_WT_unit_consbysector.factor</f>
        <v>2.4791811170593099</v>
      </c>
      <c r="BD417" s="285" t="e">
        <f t="shared" si="67"/>
        <v>#DIV/0!</v>
      </c>
    </row>
    <row r="418" spans="2:57">
      <c r="B418" s="318" t="str" cm="1">
        <f t="array" ref="B418">INDEX(rng_Ref_sectors.List,[1]Ref!$A68)</f>
        <v>Chemicals</v>
      </c>
      <c r="C418" s="280"/>
      <c r="D418" s="281">
        <f>SUMIFS([1]WT!O$4608:O$4717,[1]WT!$I$4608:$I$4717,$B418,[1]WT!$G$4608:$G$4717,"GAS*")*rng_WT_unit_consbysector.factor</f>
        <v>0</v>
      </c>
      <c r="E418" s="281">
        <f>SUMIFS([1]WT!P$4608:P$4717,[1]WT!$I$4608:$I$4717,$B418,[1]WT!$G$4608:$G$4717,"GAS*")*rng_WT_unit_consbysector.factor</f>
        <v>0</v>
      </c>
      <c r="F418" s="281">
        <f>SUMIFS([1]WT!Q$4608:Q$4717,[1]WT!$I$4608:$I$4717,$B418,[1]WT!$G$4608:$G$4717,"GAS*")*rng_WT_unit_consbysector.factor</f>
        <v>0</v>
      </c>
      <c r="G418" s="281">
        <f>SUMIFS([1]WT!R$4608:R$4717,[1]WT!$I$4608:$I$4717,$B418,[1]WT!$G$4608:$G$4717,"GAS*")*rng_WT_unit_consbysector.factor</f>
        <v>0</v>
      </c>
      <c r="H418" s="281">
        <f>SUMIFS([1]WT!S$4608:S$4717,[1]WT!$I$4608:$I$4717,$B418,[1]WT!$G$4608:$G$4717,"GAS*")*rng_WT_unit_consbysector.factor</f>
        <v>0</v>
      </c>
      <c r="I418" s="281">
        <f>SUMIFS([1]WT!T$4608:T$4717,[1]WT!$I$4608:$I$4717,$B418,[1]WT!$G$4608:$G$4717,"GAS*")*rng_WT_unit_consbysector.factor</f>
        <v>0</v>
      </c>
      <c r="J418" s="281">
        <f>SUMIFS([1]WT!U$4608:U$4717,[1]WT!$I$4608:$I$4717,$B418,[1]WT!$G$4608:$G$4717,"GAS*")*rng_WT_unit_consbysector.factor</f>
        <v>154.92059824710179</v>
      </c>
      <c r="K418" s="281">
        <f>SUMIFS([1]WT!V$4608:V$4717,[1]WT!$I$4608:$I$4717,$B418,[1]WT!$G$4608:$G$4717,"GAS*")*rng_WT_unit_consbysector.factor</f>
        <v>113.09850149999998</v>
      </c>
      <c r="L418" s="281">
        <f>SUMIFS([1]WT!W$4608:W$4717,[1]WT!$I$4608:$I$4717,$B418,[1]WT!$G$4608:$G$4717,"GAS*")*rng_WT_unit_consbysector.factor</f>
        <v>106.90289999999997</v>
      </c>
      <c r="M418" s="281">
        <f>SUMIFS([1]WT!X$4608:X$4717,[1]WT!$I$4608:$I$4717,$B418,[1]WT!$G$4608:$G$4717,"GAS*")*rng_WT_unit_consbysector.factor</f>
        <v>125.72550408130944</v>
      </c>
      <c r="N418" s="281">
        <f>SUMIFS([1]WT!Y$4608:Y$4717,[1]WT!$I$4608:$I$4717,$B418,[1]WT!$G$4608:$G$4717,"GAS*")*rng_WT_unit_consbysector.factor</f>
        <v>104.96519869999997</v>
      </c>
      <c r="O418" s="281">
        <f>SUMIFS([1]WT!Z$4608:Z$4717,[1]WT!$I$4608:$I$4717,$B418,[1]WT!$G$4608:$G$4717,"GAS*")*rng_WT_unit_consbysector.factor</f>
        <v>104.29920020000002</v>
      </c>
      <c r="P418" s="281">
        <f>SUMIFS([1]WT!AA$4608:AA$4717,[1]WT!$I$4608:$I$4717,$B418,[1]WT!$G$4608:$G$4717,"GAS*")*rng_WT_unit_consbysector.factor</f>
        <v>103.63769839999998</v>
      </c>
      <c r="Q418" s="281">
        <f>SUMIFS([1]WT!AB$4608:AB$4717,[1]WT!$I$4608:$I$4717,$B418,[1]WT!$G$4608:$G$4717,"GAS*")*rng_WT_unit_consbysector.factor</f>
        <v>93.600000300000033</v>
      </c>
      <c r="R418" s="281">
        <f>SUMIFS([1]WT!AC$4608:AC$4717,[1]WT!$I$4608:$I$4717,$B418,[1]WT!$G$4608:$G$4717,"GAS*")*rng_WT_unit_consbysector.factor</f>
        <v>91.316699600000049</v>
      </c>
      <c r="S418" s="281">
        <f>SUMIFS([1]WT!AD$4608:AD$4717,[1]WT!$I$4608:$I$4717,$B418,[1]WT!$G$4608:$G$4717,"GAS*")*rng_WT_unit_consbysector.factor</f>
        <v>106.54020170000004</v>
      </c>
      <c r="T418" s="281">
        <f>SUMIFS([1]WT!AE$4608:AE$4717,[1]WT!$I$4608:$I$4717,$B418,[1]WT!$G$4608:$G$4717,"GAS*")*rng_WT_unit_consbysector.factor</f>
        <v>102.23999799999999</v>
      </c>
      <c r="U418" s="281">
        <f>SUMIFS([1]WT!AF$4608:AF$4717,[1]WT!$I$4608:$I$4717,$B418,[1]WT!$G$4608:$G$4717,"GAS*")*rng_WT_unit_consbysector.factor</f>
        <v>118.06549071728415</v>
      </c>
      <c r="V418" s="281">
        <f>SUMIFS([1]WT!AG$4608:AG$4717,[1]WT!$I$4608:$I$4717,$B418,[1]WT!$G$4608:$G$4717,"GAS*")*rng_WT_unit_consbysector.factor</f>
        <v>126.67268910000004</v>
      </c>
      <c r="W418" s="281">
        <f>SUMIFS([1]WT!AH$4608:AH$4717,[1]WT!$I$4608:$I$4717,$B418,[1]WT!$G$4608:$G$4717,"GAS*")*rng_WT_unit_consbysector.factor</f>
        <v>125.34985289999999</v>
      </c>
      <c r="X418" s="281">
        <f>SUMIFS([1]WT!AI$4608:AI$4717,[1]WT!$I$4608:$I$4717,$B418,[1]WT!$G$4608:$G$4717,"GAS*")*rng_WT_unit_consbysector.factor</f>
        <v>129.99124310000002</v>
      </c>
      <c r="Y418" s="281">
        <f>SUMIFS([1]WT!AJ$4608:AJ$4717,[1]WT!$I$4608:$I$4717,$B418,[1]WT!$G$4608:$G$4717,"GAS*")*rng_WT_unit_consbysector.factor</f>
        <v>119.25887155966274</v>
      </c>
      <c r="Z418" s="281">
        <f>SUMIFS([1]WT!AK$4608:AK$4717,[1]WT!$I$4608:$I$4717,$B418,[1]WT!$G$4608:$G$4717,"GAS*")*rng_WT_unit_consbysector.factor</f>
        <v>116.52454447205994</v>
      </c>
      <c r="AA418" s="281">
        <f>SUMIFS([1]WT!AL$4608:AL$4717,[1]WT!$I$4608:$I$4717,$B418,[1]WT!$G$4608:$G$4717,"GAS*")*rng_WT_unit_consbysector.factor</f>
        <v>114.81273263512129</v>
      </c>
      <c r="AB418" s="281">
        <f>SUMIFS([1]WT!AM$4608:AM$4717,[1]WT!$I$4608:$I$4717,$B418,[1]WT!$G$4608:$G$4717,"GAS*")*rng_WT_unit_consbysector.factor</f>
        <v>266.76238004434526</v>
      </c>
      <c r="AC418" s="281">
        <f>SUMIFS([1]WT!AN$4608:AN$4717,[1]WT!$I$4608:$I$4717,$B418,[1]WT!$G$4608:$G$4717,"GAS*")*rng_WT_unit_consbysector.factor</f>
        <v>324.56562791071633</v>
      </c>
      <c r="AD418" s="281">
        <f>SUMIFS([1]WT!AO$4608:AO$4717,[1]WT!$I$4608:$I$4717,$B418,[1]WT!$G$4608:$G$4717,"GAS*")*rng_WT_unit_consbysector.factor</f>
        <v>319.33606193675837</v>
      </c>
      <c r="AE418" s="281">
        <f>SUMIFS([1]WT!AP$4608:AP$4717,[1]WT!$I$4608:$I$4717,$B418,[1]WT!$G$4608:$G$4717,"GAS*")*rng_WT_unit_consbysector.factor</f>
        <v>314.25562321601785</v>
      </c>
      <c r="AF418" s="281">
        <f>SUMIFS([1]WT!AQ$4608:AQ$4717,[1]WT!$I$4608:$I$4717,$B418,[1]WT!$G$4608:$G$4717,"GAS*")*rng_WT_unit_consbysector.factor</f>
        <v>309.3195903332188</v>
      </c>
      <c r="AG418" s="281">
        <f>SUMIFS([1]WT!AR$4608:AR$4717,[1]WT!$I$4608:$I$4717,$B418,[1]WT!$G$4608:$G$4717,"GAS*")*rng_WT_unit_consbysector.factor</f>
        <v>320.21519339926567</v>
      </c>
      <c r="AH418" s="281">
        <f>SUMIFS([1]WT!AS$4608:AS$4717,[1]WT!$I$4608:$I$4717,$B418,[1]WT!$G$4608:$G$4717,"GAS*")*rng_WT_unit_consbysector.factor</f>
        <v>330.76700658426842</v>
      </c>
      <c r="AI418" s="281">
        <f>SUMIFS([1]WT!AT$4608:AT$4717,[1]WT!$I$4608:$I$4717,$B418,[1]WT!$G$4608:$G$4717,"GAS*")*rng_WT_unit_consbysector.factor</f>
        <v>340.99195063249317</v>
      </c>
      <c r="AJ418" s="281">
        <f>SUMIFS([1]WT!AU$4608:AU$4717,[1]WT!$I$4608:$I$4717,$B418,[1]WT!$G$4608:$G$4717,"GAS*")*rng_WT_unit_consbysector.factor</f>
        <v>350.90636917698623</v>
      </c>
      <c r="AK418" s="281">
        <f>SUMIFS([1]WT!AV$4608:AV$4717,[1]WT!$I$4608:$I$4717,$B418,[1]WT!$G$4608:$G$4717,"GAS*")*rng_WT_unit_consbysector.factor</f>
        <v>366.54413047508018</v>
      </c>
      <c r="AL418" s="281">
        <f>SUMIFS([1]WT!AW$4608:AW$4717,[1]WT!$I$4608:$I$4717,$B418,[1]WT!$G$4608:$G$4717,"GAS*")*rng_WT_unit_consbysector.factor</f>
        <v>380.90999745192698</v>
      </c>
      <c r="AM418" s="281">
        <f>SUMIFS([1]WT!AX$4608:AX$4717,[1]WT!$I$4608:$I$4717,$B418,[1]WT!$G$4608:$G$4717,"GAS*")*rng_WT_unit_consbysector.factor</f>
        <v>393.98984778921852</v>
      </c>
      <c r="AN418" s="281">
        <f>SUMIFS([1]WT!AY$4608:AY$4717,[1]WT!$I$4608:$I$4717,$B418,[1]WT!$G$4608:$G$4717,"GAS*")*rng_WT_unit_consbysector.factor</f>
        <v>405.76555154971351</v>
      </c>
      <c r="AO418" s="281">
        <f>SUMIFS([1]WT!AZ$4608:AZ$4717,[1]WT!$I$4608:$I$4717,$B418,[1]WT!$G$4608:$G$4717,"GAS*")*rng_WT_unit_consbysector.factor</f>
        <v>416.49070174734982</v>
      </c>
      <c r="AP418" s="281">
        <f>SUMIFS([1]WT!BA$4608:BA$4717,[1]WT!$I$4608:$I$4717,$B418,[1]WT!$G$4608:$G$4717,"GAS*")*rng_WT_unit_consbysector.factor</f>
        <v>426.13737347987262</v>
      </c>
      <c r="AQ418" s="281">
        <f>SUMIFS([1]WT!BB$4608:BB$4717,[1]WT!$I$4608:$I$4717,$B418,[1]WT!$G$4608:$G$4717,"GAS*")*rng_WT_unit_consbysector.factor</f>
        <v>435.05657066190219</v>
      </c>
      <c r="AR418" s="281">
        <f>SUMIFS([1]WT!BC$4608:BC$4717,[1]WT!$I$4608:$I$4717,$B418,[1]WT!$G$4608:$G$4717,"GAS*")*rng_WT_unit_consbysector.factor</f>
        <v>443.01149753517188</v>
      </c>
      <c r="AS418" s="281">
        <f>SUMIFS([1]WT!BD$4608:BD$4717,[1]WT!$I$4608:$I$4717,$B418,[1]WT!$G$4608:$G$4717,"GAS*")*rng_WT_unit_consbysector.factor</f>
        <v>450.77147085315511</v>
      </c>
      <c r="AT418" s="281">
        <f>SUMIFS([1]WT!BE$4608:BE$4717,[1]WT!$I$4608:$I$4717,$B418,[1]WT!$G$4608:$G$4717,"GAS*")*rng_WT_unit_consbysector.factor</f>
        <v>457.75882200578633</v>
      </c>
      <c r="AU418" s="281">
        <f>SUMIFS([1]WT!BF$4608:BF$4717,[1]WT!$I$4608:$I$4717,$B418,[1]WT!$G$4608:$G$4717,"GAS*")*rng_WT_unit_consbysector.factor</f>
        <v>464.53225025211702</v>
      </c>
      <c r="AV418" s="281">
        <f>SUMIFS([1]WT!BG$4608:BG$4717,[1]WT!$I$4608:$I$4717,$B418,[1]WT!$G$4608:$G$4717,"GAS*")*rng_WT_unit_consbysector.factor</f>
        <v>470.92176451295978</v>
      </c>
      <c r="AW418" s="281">
        <f>SUMIFS([1]WT!BH$4608:BH$4717,[1]WT!$I$4608:$I$4717,$B418,[1]WT!$G$4608:$G$4717,"GAS*")*rng_WT_unit_consbysector.factor</f>
        <v>477.0531463168038</v>
      </c>
      <c r="AX418" s="281">
        <f>SUMIFS([1]WT!BI$4608:BI$4717,[1]WT!$I$4608:$I$4717,$B418,[1]WT!$G$4608:$G$4717,"GAS*")*rng_WT_unit_consbysector.factor</f>
        <v>483.23030399444497</v>
      </c>
      <c r="AY418" s="281">
        <f>SUMIFS([1]WT!BJ$4608:BJ$4717,[1]WT!$I$4608:$I$4717,$B418,[1]WT!$G$4608:$G$4717,"GAS*")*rng_WT_unit_consbysector.factor</f>
        <v>489.08526834793787</v>
      </c>
      <c r="AZ418" s="281">
        <f>SUMIFS([1]WT!BK$4608:BK$4717,[1]WT!$I$4608:$I$4717,$B418,[1]WT!$G$4608:$G$4717,"GAS*")*rng_WT_unit_consbysector.factor</f>
        <v>494.83427720236591</v>
      </c>
      <c r="BA418" s="281">
        <f>SUMIFS([1]WT!BL$4608:BL$4717,[1]WT!$I$4608:$I$4717,$B418,[1]WT!$G$4608:$G$4717,"GAS*")*rng_WT_unit_consbysector.factor</f>
        <v>500.74849308445101</v>
      </c>
      <c r="BB418" s="281">
        <f>SUMIFS([1]WT!BM$4608:BM$4717,[1]WT!$I$4608:$I$4717,$B418,[1]WT!$G$4608:$G$4717,"GAS*")*rng_WT_unit_consbysector.factor</f>
        <v>506.42273494438496</v>
      </c>
      <c r="BD418" s="285">
        <f t="shared" si="67"/>
        <v>4.2464156194118621</v>
      </c>
    </row>
    <row r="419" spans="2:57">
      <c r="B419" s="318" t="str" cm="1">
        <f t="array" ref="B419">INDEX(rng_Ref_sectors.List,[1]Ref!$A69)</f>
        <v>Other industry</v>
      </c>
      <c r="C419" s="280"/>
      <c r="D419" s="281">
        <f>SUMIFS([1]WT!O$4608:O$4717,[1]WT!$I$4608:$I$4717,$B419,[1]WT!$G$4608:$G$4717,"GAS*")*rng_WT_unit_consbysector.factor</f>
        <v>215.15826352575249</v>
      </c>
      <c r="E419" s="281">
        <f>SUMIFS([1]WT!P$4608:P$4717,[1]WT!$I$4608:$I$4717,$B419,[1]WT!$G$4608:$G$4717,"GAS*")*rng_WT_unit_consbysector.factor</f>
        <v>273.07471796405781</v>
      </c>
      <c r="F419" s="281">
        <f>SUMIFS([1]WT!Q$4608:Q$4717,[1]WT!$I$4608:$I$4717,$B419,[1]WT!$G$4608:$G$4717,"GAS*")*rng_WT_unit_consbysector.factor</f>
        <v>231.0566015809739</v>
      </c>
      <c r="G419" s="281">
        <f>SUMIFS([1]WT!R$4608:R$4717,[1]WT!$I$4608:$I$4717,$B419,[1]WT!$G$4608:$G$4717,"GAS*")*rng_WT_unit_consbysector.factor</f>
        <v>222.73938000000001</v>
      </c>
      <c r="H419" s="281">
        <f>SUMIFS([1]WT!S$4608:S$4717,[1]WT!$I$4608:$I$4717,$B419,[1]WT!$G$4608:$G$4717,"GAS*")*rng_WT_unit_consbysector.factor</f>
        <v>283.10669999999999</v>
      </c>
      <c r="I419" s="281">
        <f>SUMIFS([1]WT!T$4608:T$4717,[1]WT!$I$4608:$I$4717,$B419,[1]WT!$G$4608:$G$4717,"GAS*")*rng_WT_unit_consbysector.factor</f>
        <v>297.86759999999998</v>
      </c>
      <c r="J419" s="281">
        <f>SUMIFS([1]WT!U$4608:U$4717,[1]WT!$I$4608:$I$4717,$B419,[1]WT!$G$4608:$G$4717,"GAS*")*rng_WT_unit_consbysector.factor</f>
        <v>385.67430000000002</v>
      </c>
      <c r="K419" s="281">
        <f>SUMIFS([1]WT!V$4608:V$4717,[1]WT!$I$4608:$I$4717,$B419,[1]WT!$G$4608:$G$4717,"GAS*")*rng_WT_unit_consbysector.factor</f>
        <v>174.72239999999999</v>
      </c>
      <c r="L419" s="281">
        <f>SUMIFS([1]WT!W$4608:W$4717,[1]WT!$I$4608:$I$4717,$B419,[1]WT!$G$4608:$G$4717,"GAS*")*rng_WT_unit_consbysector.factor</f>
        <v>254.08799999999999</v>
      </c>
      <c r="M419" s="281">
        <f>SUMIFS([1]WT!X$4608:X$4717,[1]WT!$I$4608:$I$4717,$B419,[1]WT!$G$4608:$G$4717,"GAS*")*rng_WT_unit_consbysector.factor</f>
        <v>326.97359999999998</v>
      </c>
      <c r="N419" s="281">
        <f>SUMIFS([1]WT!Y$4608:Y$4717,[1]WT!$I$4608:$I$4717,$B419,[1]WT!$G$4608:$G$4717,"GAS*")*rng_WT_unit_consbysector.factor</f>
        <v>368.2611</v>
      </c>
      <c r="O419" s="281">
        <f>SUMIFS([1]WT!Z$4608:Z$4717,[1]WT!$I$4608:$I$4717,$B419,[1]WT!$G$4608:$G$4717,"GAS*")*rng_WT_unit_consbysector.factor</f>
        <v>409.91039769987202</v>
      </c>
      <c r="P419" s="281">
        <f>SUMIFS([1]WT!AA$4608:AA$4717,[1]WT!$I$4608:$I$4717,$B419,[1]WT!$G$4608:$G$4717,"GAS*")*rng_WT_unit_consbysector.factor</f>
        <v>429.10109999999997</v>
      </c>
      <c r="Q419" s="281">
        <f>SUMIFS([1]WT!AB$4608:AB$4717,[1]WT!$I$4608:$I$4717,$B419,[1]WT!$G$4608:$G$4717,"GAS*")*rng_WT_unit_consbysector.factor</f>
        <v>447.59340359649701</v>
      </c>
      <c r="R419" s="281">
        <f>SUMIFS([1]WT!AC$4608:AC$4717,[1]WT!$I$4608:$I$4717,$B419,[1]WT!$G$4608:$G$4717,"GAS*")*rng_WT_unit_consbysector.factor</f>
        <v>452.6046</v>
      </c>
      <c r="S419" s="281">
        <f>SUMIFS([1]WT!AD$4608:AD$4717,[1]WT!$I$4608:$I$4717,$B419,[1]WT!$G$4608:$G$4717,"GAS*")*rng_WT_unit_consbysector.factor</f>
        <v>428.75369999999998</v>
      </c>
      <c r="T419" s="281">
        <f>SUMIFS([1]WT!AE$4608:AE$4717,[1]WT!$I$4608:$I$4717,$B419,[1]WT!$G$4608:$G$4717,"GAS*")*rng_WT_unit_consbysector.factor</f>
        <v>330.95159999999998</v>
      </c>
      <c r="U419" s="281">
        <f>SUMIFS([1]WT!AF$4608:AF$4717,[1]WT!$I$4608:$I$4717,$B419,[1]WT!$G$4608:$G$4717,"GAS*")*rng_WT_unit_consbysector.factor</f>
        <v>382.39604653404803</v>
      </c>
      <c r="V419" s="281">
        <f>SUMIFS([1]WT!AG$4608:AG$4717,[1]WT!$I$4608:$I$4717,$B419,[1]WT!$G$4608:$G$4717,"GAS*")*rng_WT_unit_consbysector.factor</f>
        <v>409.80909000000003</v>
      </c>
      <c r="W419" s="281">
        <f>SUMIFS([1]WT!AH$4608:AH$4717,[1]WT!$I$4608:$I$4717,$B419,[1]WT!$G$4608:$G$4717,"GAS*")*rng_WT_unit_consbysector.factor</f>
        <v>403.66500381545097</v>
      </c>
      <c r="X419" s="281">
        <f>SUMIFS([1]WT!AI$4608:AI$4717,[1]WT!$I$4608:$I$4717,$B419,[1]WT!$G$4608:$G$4717,"GAS*")*rng_WT_unit_consbysector.factor</f>
        <v>415.57118703609802</v>
      </c>
      <c r="Y419" s="281">
        <f>SUMIFS([1]WT!AJ$4608:AJ$4717,[1]WT!$I$4608:$I$4717,$B419,[1]WT!$G$4608:$G$4717,"GAS*")*rng_WT_unit_consbysector.factor</f>
        <v>378.95440000000002</v>
      </c>
      <c r="Z419" s="281">
        <f>SUMIFS([1]WT!AK$4608:AK$4717,[1]WT!$I$4608:$I$4717,$B419,[1]WT!$G$4608:$G$4717,"GAS*")*rng_WT_unit_consbysector.factor</f>
        <v>428.80801863610702</v>
      </c>
      <c r="AA419" s="281">
        <f>SUMIFS([1]WT!AL$4608:AL$4717,[1]WT!$I$4608:$I$4717,$B419,[1]WT!$G$4608:$G$4717,"GAS*")*rng_WT_unit_consbysector.factor</f>
        <v>424.64113945222499</v>
      </c>
      <c r="AB419" s="281">
        <f>SUMIFS([1]WT!AM$4608:AM$4717,[1]WT!$I$4608:$I$4717,$B419,[1]WT!$G$4608:$G$4717,"GAS*")*rng_WT_unit_consbysector.factor</f>
        <v>420.72561828055484</v>
      </c>
      <c r="AC419" s="281">
        <f>SUMIFS([1]WT!AN$4608:AN$4717,[1]WT!$I$4608:$I$4717,$B419,[1]WT!$G$4608:$G$4717,"GAS*")*rng_WT_unit_consbysector.factor</f>
        <v>413.54547678335786</v>
      </c>
      <c r="AD419" s="281">
        <f>SUMIFS([1]WT!AO$4608:AO$4717,[1]WT!$I$4608:$I$4717,$B419,[1]WT!$G$4608:$G$4717,"GAS*")*rng_WT_unit_consbysector.factor</f>
        <v>405.87958385353886</v>
      </c>
      <c r="AE419" s="281">
        <f>SUMIFS([1]WT!AP$4608:AP$4717,[1]WT!$I$4608:$I$4717,$B419,[1]WT!$G$4608:$G$4717,"GAS*")*rng_WT_unit_consbysector.factor</f>
        <v>397.86008441097584</v>
      </c>
      <c r="AF419" s="281">
        <f>SUMIFS([1]WT!AQ$4608:AQ$4717,[1]WT!$I$4608:$I$4717,$B419,[1]WT!$G$4608:$G$4717,"GAS*")*rng_WT_unit_consbysector.factor</f>
        <v>389.44469956177687</v>
      </c>
      <c r="AG419" s="281">
        <f>SUMIFS([1]WT!AR$4608:AR$4717,[1]WT!$I$4608:$I$4717,$B419,[1]WT!$G$4608:$G$4717,"GAS*")*rng_WT_unit_consbysector.factor</f>
        <v>380.77998341377884</v>
      </c>
      <c r="AH419" s="281">
        <f>SUMIFS([1]WT!AS$4608:AS$4717,[1]WT!$I$4608:$I$4717,$B419,[1]WT!$G$4608:$G$4717,"GAS*")*rng_WT_unit_consbysector.factor</f>
        <v>371.84292354615286</v>
      </c>
      <c r="AI419" s="281">
        <f>SUMIFS([1]WT!AT$4608:AT$4717,[1]WT!$I$4608:$I$4717,$B419,[1]WT!$G$4608:$G$4717,"GAS*")*rng_WT_unit_consbysector.factor</f>
        <v>362.71868938407187</v>
      </c>
      <c r="AJ419" s="281">
        <f>SUMIFS([1]WT!AU$4608:AU$4717,[1]WT!$I$4608:$I$4717,$B419,[1]WT!$G$4608:$G$4717,"GAS*")*rng_WT_unit_consbysector.factor</f>
        <v>353.46900600776786</v>
      </c>
      <c r="AK419" s="281">
        <f>SUMIFS([1]WT!AV$4608:AV$4717,[1]WT!$I$4608:$I$4717,$B419,[1]WT!$G$4608:$G$4717,"GAS*")*rng_WT_unit_consbysector.factor</f>
        <v>344.09567649862186</v>
      </c>
      <c r="AL419" s="281">
        <f>SUMIFS([1]WT!AW$4608:AW$4717,[1]WT!$I$4608:$I$4717,$B419,[1]WT!$G$4608:$G$4717,"GAS*")*rng_WT_unit_consbysector.factor</f>
        <v>334.60631646361287</v>
      </c>
      <c r="AM419" s="281">
        <f>SUMIFS([1]WT!AX$4608:AX$4717,[1]WT!$I$4608:$I$4717,$B419,[1]WT!$G$4608:$G$4717,"GAS*")*rng_WT_unit_consbysector.factor</f>
        <v>325.02098298505587</v>
      </c>
      <c r="AN419" s="281">
        <f>SUMIFS([1]WT!AY$4608:AY$4717,[1]WT!$I$4608:$I$4717,$B419,[1]WT!$G$4608:$G$4717,"GAS*")*rng_WT_unit_consbysector.factor</f>
        <v>315.35750104944987</v>
      </c>
      <c r="AO419" s="281">
        <f>SUMIFS([1]WT!AZ$4608:AZ$4717,[1]WT!$I$4608:$I$4717,$B419,[1]WT!$G$4608:$G$4717,"GAS*")*rng_WT_unit_consbysector.factor</f>
        <v>305.64294639448588</v>
      </c>
      <c r="AP419" s="281">
        <f>SUMIFS([1]WT!BA$4608:BA$4717,[1]WT!$I$4608:$I$4717,$B419,[1]WT!$G$4608:$G$4717,"GAS*")*rng_WT_unit_consbysector.factor</f>
        <v>295.92620945043888</v>
      </c>
      <c r="AQ419" s="281">
        <f>SUMIFS([1]WT!BB$4608:BB$4717,[1]WT!$I$4608:$I$4717,$B419,[1]WT!$G$4608:$G$4717,"GAS*")*rng_WT_unit_consbysector.factor</f>
        <v>286.16724035141488</v>
      </c>
      <c r="AR419" s="281">
        <f>SUMIFS([1]WT!BC$4608:BC$4717,[1]WT!$I$4608:$I$4717,$B419,[1]WT!$G$4608:$G$4717,"GAS*")*rng_WT_unit_consbysector.factor</f>
        <v>276.41872214172986</v>
      </c>
      <c r="AS419" s="281">
        <f>SUMIFS([1]WT!BD$4608:BD$4717,[1]WT!$I$4608:$I$4717,$B419,[1]WT!$G$4608:$G$4717,"GAS*")*rng_WT_unit_consbysector.factor</f>
        <v>266.74062431553483</v>
      </c>
      <c r="AT419" s="281">
        <f>SUMIFS([1]WT!BE$4608:BE$4717,[1]WT!$I$4608:$I$4717,$B419,[1]WT!$G$4608:$G$4717,"GAS*")*rng_WT_unit_consbysector.factor</f>
        <v>256.99055046703984</v>
      </c>
      <c r="AU419" s="281">
        <f>SUMIFS([1]WT!BF$4608:BF$4717,[1]WT!$I$4608:$I$4717,$B419,[1]WT!$G$4608:$G$4717,"GAS*")*rng_WT_unit_consbysector.factor</f>
        <v>247.37762389612283</v>
      </c>
      <c r="AV419" s="281">
        <f>SUMIFS([1]WT!BG$4608:BG$4717,[1]WT!$I$4608:$I$4717,$B419,[1]WT!$G$4608:$G$4717,"GAS*")*rng_WT_unit_consbysector.factor</f>
        <v>237.86581020959883</v>
      </c>
      <c r="AW419" s="281">
        <f>SUMIFS([1]WT!BH$4608:BH$4717,[1]WT!$I$4608:$I$4717,$B419,[1]WT!$G$4608:$G$4717,"GAS*")*rng_WT_unit_consbysector.factor</f>
        <v>228.38306847371481</v>
      </c>
      <c r="AX419" s="281">
        <f>SUMIFS([1]WT!BI$4608:BI$4717,[1]WT!$I$4608:$I$4717,$B419,[1]WT!$G$4608:$G$4717,"GAS*")*rng_WT_unit_consbysector.factor</f>
        <v>219.12677453052683</v>
      </c>
      <c r="AY419" s="281">
        <f>SUMIFS([1]WT!BJ$4608:BJ$4717,[1]WT!$I$4608:$I$4717,$B419,[1]WT!$G$4608:$G$4717,"GAS*")*rng_WT_unit_consbysector.factor</f>
        <v>210.00511354227683</v>
      </c>
      <c r="AZ419" s="281">
        <f>SUMIFS([1]WT!BK$4608:BK$4717,[1]WT!$I$4608:$I$4717,$B419,[1]WT!$G$4608:$G$4717,"GAS*")*rng_WT_unit_consbysector.factor</f>
        <v>200.95662582952281</v>
      </c>
      <c r="BA419" s="281">
        <f>SUMIFS([1]WT!BL$4608:BL$4717,[1]WT!$I$4608:$I$4717,$B419,[1]WT!$G$4608:$G$4717,"GAS*")*rng_WT_unit_consbysector.factor</f>
        <v>192.15622894107281</v>
      </c>
      <c r="BB419" s="281">
        <f>SUMIFS([1]WT!BM$4608:BM$4717,[1]WT!$I$4608:$I$4717,$B419,[1]WT!$G$4608:$G$4717,"GAS*")*rng_WT_unit_consbysector.factor</f>
        <v>183.48404332866482</v>
      </c>
      <c r="BD419" s="285">
        <f t="shared" si="67"/>
        <v>0.48418501890640353</v>
      </c>
    </row>
    <row r="420" spans="2:57">
      <c r="B420" s="318" t="str" cm="1">
        <f t="array" ref="B420">INDEX(rng_Ref_sectors.List,[1]Ref!$A70)</f>
        <v>Residential b.</v>
      </c>
      <c r="C420" s="280"/>
      <c r="D420" s="281">
        <f>SUMIFS([1]WT!O$4608:O$4717,[1]WT!$I$4608:$I$4717,$B420,[1]WT!$G$4608:$G$4717,"GAS*")*rng_WT_unit_consbysector.factor</f>
        <v>0.47250130000000001</v>
      </c>
      <c r="E420" s="281">
        <f>SUMIFS([1]WT!P$4608:P$4717,[1]WT!$I$4608:$I$4717,$B420,[1]WT!$G$4608:$G$4717,"GAS*")*rng_WT_unit_consbysector.factor</f>
        <v>0.51300020000000002</v>
      </c>
      <c r="F420" s="281">
        <f>SUMIFS([1]WT!Q$4608:Q$4717,[1]WT!$I$4608:$I$4717,$B420,[1]WT!$G$4608:$G$4717,"GAS*")*rng_WT_unit_consbysector.factor</f>
        <v>0.55349910000000002</v>
      </c>
      <c r="G420" s="281">
        <f>SUMIFS([1]WT!R$4608:R$4717,[1]WT!$I$4608:$I$4717,$B420,[1]WT!$G$4608:$G$4717,"GAS*")*rng_WT_unit_consbysector.factor</f>
        <v>0.58230009999999999</v>
      </c>
      <c r="H420" s="281">
        <f>SUMIFS([1]WT!S$4608:S$4717,[1]WT!$I$4608:$I$4717,$B420,[1]WT!$G$4608:$G$4717,"GAS*")*rng_WT_unit_consbysector.factor</f>
        <v>0.68580200000000002</v>
      </c>
      <c r="I420" s="281">
        <f>SUMIFS([1]WT!T$4608:T$4717,[1]WT!$I$4608:$I$4717,$B420,[1]WT!$G$4608:$G$4717,"GAS*")*rng_WT_unit_consbysector.factor</f>
        <v>0.68580200000000002</v>
      </c>
      <c r="J420" s="281">
        <f>SUMIFS([1]WT!U$4608:U$4717,[1]WT!$I$4608:$I$4717,$B420,[1]WT!$G$4608:$G$4717,"GAS*")*rng_WT_unit_consbysector.factor</f>
        <v>0.7370987</v>
      </c>
      <c r="K420" s="281">
        <f>SUMIFS([1]WT!V$4608:V$4717,[1]WT!$I$4608:$I$4717,$B420,[1]WT!$G$4608:$G$4717,"GAS*")*rng_WT_unit_consbysector.factor</f>
        <v>0.76049869999999997</v>
      </c>
      <c r="L420" s="281">
        <f>SUMIFS([1]WT!W$4608:W$4717,[1]WT!$I$4608:$I$4717,$B420,[1]WT!$G$4608:$G$4717,"GAS*")*rng_WT_unit_consbysector.factor</f>
        <v>0.75510189999999999</v>
      </c>
      <c r="M420" s="281">
        <f>SUMIFS([1]WT!X$4608:X$4717,[1]WT!$I$4608:$I$4717,$B420,[1]WT!$G$4608:$G$4717,"GAS*")*rng_WT_unit_consbysector.factor</f>
        <v>0.74880080000000004</v>
      </c>
      <c r="N420" s="281">
        <f>SUMIFS([1]WT!Y$4608:Y$4717,[1]WT!$I$4608:$I$4717,$B420,[1]WT!$G$4608:$G$4717,"GAS*")*rng_WT_unit_consbysector.factor</f>
        <v>0.77760180000000001</v>
      </c>
      <c r="O420" s="281">
        <f>SUMIFS([1]WT!Z$4608:Z$4717,[1]WT!$I$4608:$I$4717,$B420,[1]WT!$G$4608:$G$4717,"GAS*")*rng_WT_unit_consbysector.factor</f>
        <v>0.65700099999999995</v>
      </c>
      <c r="P420" s="281">
        <f>SUMIFS([1]WT!AA$4608:AA$4717,[1]WT!$I$4608:$I$4717,$B420,[1]WT!$G$4608:$G$4717,"GAS*")*rng_WT_unit_consbysector.factor</f>
        <v>0.77220080000000002</v>
      </c>
      <c r="Q420" s="281">
        <f>SUMIFS([1]WT!AB$4608:AB$4717,[1]WT!$I$4608:$I$4717,$B420,[1]WT!$G$4608:$G$4717,"GAS*")*rng_WT_unit_consbysector.factor</f>
        <v>0.70290090000000005</v>
      </c>
      <c r="R420" s="281">
        <f>SUMIFS([1]WT!AC$4608:AC$4717,[1]WT!$I$4608:$I$4717,$B420,[1]WT!$G$4608:$G$4717,"GAS*")*rng_WT_unit_consbysector.factor</f>
        <v>0.65700099999999995</v>
      </c>
      <c r="S420" s="281">
        <f>SUMIFS([1]WT!AD$4608:AD$4717,[1]WT!$I$4608:$I$4717,$B420,[1]WT!$G$4608:$G$4717,"GAS*")*rng_WT_unit_consbysector.factor</f>
        <v>0.66869889999999998</v>
      </c>
      <c r="T420" s="281">
        <f>SUMIFS([1]WT!AE$4608:AE$4717,[1]WT!$I$4608:$I$4717,$B420,[1]WT!$G$4608:$G$4717,"GAS*")*rng_WT_unit_consbysector.factor</f>
        <v>0.78929970000000005</v>
      </c>
      <c r="U420" s="281">
        <f>SUMIFS([1]WT!AF$4608:AF$4717,[1]WT!$I$4608:$I$4717,$B420,[1]WT!$G$4608:$G$4717,"GAS*")*rng_WT_unit_consbysector.factor</f>
        <v>1.0197202999999999</v>
      </c>
      <c r="V420" s="281">
        <f>SUMIFS([1]WT!AG$4608:AG$4717,[1]WT!$I$4608:$I$4717,$B420,[1]WT!$G$4608:$G$4717,"GAS*")*rng_WT_unit_consbysector.factor</f>
        <v>1.1695072</v>
      </c>
      <c r="W420" s="281">
        <f>SUMIFS([1]WT!AH$4608:AH$4717,[1]WT!$I$4608:$I$4717,$B420,[1]WT!$G$4608:$G$4717,"GAS*")*rng_WT_unit_consbysector.factor</f>
        <v>1.3365815000000001</v>
      </c>
      <c r="X420" s="281">
        <f>SUMIFS([1]WT!AI$4608:AI$4717,[1]WT!$I$4608:$I$4717,$B420,[1]WT!$G$4608:$G$4717,"GAS*")*rng_WT_unit_consbysector.factor</f>
        <v>1.5497398</v>
      </c>
      <c r="Y420" s="281">
        <f>SUMIFS([1]WT!AJ$4608:AJ$4717,[1]WT!$I$4608:$I$4717,$B420,[1]WT!$G$4608:$G$4717,"GAS*")*rng_WT_unit_consbysector.factor</f>
        <v>1.7744245000000001</v>
      </c>
      <c r="Z420" s="281">
        <f>SUMIFS([1]WT!AK$4608:AK$4717,[1]WT!$I$4608:$I$4717,$B420,[1]WT!$G$4608:$G$4717,"GAS*")*rng_WT_unit_consbysector.factor</f>
        <v>1.8185800244031001</v>
      </c>
      <c r="AA420" s="281">
        <f>SUMIFS([1]WT!AL$4608:AL$4717,[1]WT!$I$4608:$I$4717,$B420,[1]WT!$G$4608:$G$4717,"GAS*")*rng_WT_unit_consbysector.factor</f>
        <v>1.8638343334179399</v>
      </c>
      <c r="AB420" s="281">
        <f>SUMIFS([1]WT!AM$4608:AM$4717,[1]WT!$I$4608:$I$4717,$B420,[1]WT!$G$4608:$G$4717,"GAS*")*rng_WT_unit_consbysector.factor</f>
        <v>1.91021476966224</v>
      </c>
      <c r="AC420" s="281">
        <f>SUMIFS([1]WT!AN$4608:AN$4717,[1]WT!$I$4608:$I$4717,$B420,[1]WT!$G$4608:$G$4717,"GAS*")*rng_WT_unit_consbysector.factor</f>
        <v>1.9577493561588599</v>
      </c>
      <c r="AD420" s="281">
        <f>SUMIFS([1]WT!AO$4608:AO$4717,[1]WT!$I$4608:$I$4717,$B420,[1]WT!$G$4608:$G$4717,"GAS*")*rng_WT_unit_consbysector.factor</f>
        <v>2.0064668132673602</v>
      </c>
      <c r="AE420" s="281">
        <f>SUMIFS([1]WT!AP$4608:AP$4717,[1]WT!$I$4608:$I$4717,$B420,[1]WT!$G$4608:$G$4717,"GAS*")*rng_WT_unit_consbysector.factor</f>
        <v>2.0563965760367702</v>
      </c>
      <c r="AF420" s="281">
        <f>SUMIFS([1]WT!AQ$4608:AQ$4717,[1]WT!$I$4608:$I$4717,$B420,[1]WT!$G$4608:$G$4717,"GAS*")*rng_WT_unit_consbysector.factor</f>
        <v>2.1075688119902498</v>
      </c>
      <c r="AG420" s="281">
        <f>SUMIFS([1]WT!AR$4608:AR$4717,[1]WT!$I$4608:$I$4717,$B420,[1]WT!$G$4608:$G$4717,"GAS*")*rng_WT_unit_consbysector.factor</f>
        <v>2.16001443935227</v>
      </c>
      <c r="AH420" s="281">
        <f>SUMIFS([1]WT!AS$4608:AS$4717,[1]WT!$I$4608:$I$4717,$B420,[1]WT!$G$4608:$G$4717,"GAS*")*rng_WT_unit_consbysector.factor</f>
        <v>2.2137651457293801</v>
      </c>
      <c r="AI420" s="281">
        <f>SUMIFS([1]WT!AT$4608:AT$4717,[1]WT!$I$4608:$I$4717,$B420,[1]WT!$G$4608:$G$4717,"GAS*")*rng_WT_unit_consbysector.factor</f>
        <v>2.2688534072558499</v>
      </c>
      <c r="AJ420" s="281">
        <f>SUMIFS([1]WT!AU$4608:AU$4717,[1]WT!$I$4608:$I$4717,$B420,[1]WT!$G$4608:$G$4717,"GAS*")*rng_WT_unit_consbysector.factor</f>
        <v>2.3253125082157098</v>
      </c>
      <c r="AK420" s="281">
        <f>SUMIFS([1]WT!AV$4608:AV$4717,[1]WT!$I$4608:$I$4717,$B420,[1]WT!$G$4608:$G$4717,"GAS*")*rng_WT_unit_consbysector.factor</f>
        <v>2.3831765611530602</v>
      </c>
      <c r="AL420" s="281">
        <f>SUMIFS([1]WT!AW$4608:AW$4717,[1]WT!$I$4608:$I$4717,$B420,[1]WT!$G$4608:$G$4717,"GAS*")*rng_WT_unit_consbysector.factor</f>
        <v>2.4424805274829202</v>
      </c>
      <c r="AM420" s="281">
        <f>SUMIFS([1]WT!AX$4608:AX$4717,[1]WT!$I$4608:$I$4717,$B420,[1]WT!$G$4608:$G$4717,"GAS*")*rng_WT_unit_consbysector.factor</f>
        <v>2.5032602386148199</v>
      </c>
      <c r="AN420" s="281">
        <f>SUMIFS([1]WT!AY$4608:AY$4717,[1]WT!$I$4608:$I$4717,$B420,[1]WT!$G$4608:$G$4717,"GAS*")*rng_WT_unit_consbysector.factor</f>
        <v>2.5655524176021198</v>
      </c>
      <c r="AO420" s="281">
        <f>SUMIFS([1]WT!AZ$4608:AZ$4717,[1]WT!$I$4608:$I$4717,$B420,[1]WT!$G$4608:$G$4717,"GAS*")*rng_WT_unit_consbysector.factor</f>
        <v>2.62939470133009</v>
      </c>
      <c r="AP420" s="281">
        <f>SUMIFS([1]WT!BA$4608:BA$4717,[1]WT!$I$4608:$I$4717,$B420,[1]WT!$G$4608:$G$4717,"GAS*")*rng_WT_unit_consbysector.factor</f>
        <v>2.6948256632560299</v>
      </c>
      <c r="AQ420" s="281">
        <f>SUMIFS([1]WT!BB$4608:BB$4717,[1]WT!$I$4608:$I$4717,$B420,[1]WT!$G$4608:$G$4717,"GAS*")*rng_WT_unit_consbysector.factor</f>
        <v>2.7618848367153599</v>
      </c>
      <c r="AR420" s="281">
        <f>SUMIFS([1]WT!BC$4608:BC$4717,[1]WT!$I$4608:$I$4717,$B420,[1]WT!$G$4608:$G$4717,"GAS*")*rng_WT_unit_consbysector.factor</f>
        <v>2.8306127388076301</v>
      </c>
      <c r="AS420" s="281">
        <f>SUMIFS([1]WT!BD$4608:BD$4717,[1]WT!$I$4608:$I$4717,$B420,[1]WT!$G$4608:$G$4717,"GAS*")*rng_WT_unit_consbysector.factor</f>
        <v>2.9010508948768998</v>
      </c>
      <c r="AT420" s="281">
        <f>SUMIFS([1]WT!BE$4608:BE$4717,[1]WT!$I$4608:$I$4717,$B420,[1]WT!$G$4608:$G$4717,"GAS*")*rng_WT_unit_consbysector.factor</f>
        <v>2.9732418636013298</v>
      </c>
      <c r="AU420" s="281">
        <f>SUMIFS([1]WT!BF$4608:BF$4717,[1]WT!$I$4608:$I$4717,$B420,[1]WT!$G$4608:$G$4717,"GAS*")*rng_WT_unit_consbysector.factor</f>
        <v>3.0472292627070998</v>
      </c>
      <c r="AV420" s="281">
        <f>SUMIFS([1]WT!BG$4608:BG$4717,[1]WT!$I$4608:$I$4717,$B420,[1]WT!$G$4608:$G$4717,"GAS*")*rng_WT_unit_consbysector.factor</f>
        <v>3.1230577953222101</v>
      </c>
      <c r="AW420" s="281">
        <f>SUMIFS([1]WT!BH$4608:BH$4717,[1]WT!$I$4608:$I$4717,$B420,[1]WT!$G$4608:$G$4717,"GAS*")*rng_WT_unit_consbysector.factor</f>
        <v>3.20077327698605</v>
      </c>
      <c r="AX420" s="281">
        <f>SUMIFS([1]WT!BI$4608:BI$4717,[1]WT!$I$4608:$I$4717,$B420,[1]WT!$G$4608:$G$4717,"GAS*")*rng_WT_unit_consbysector.factor</f>
        <v>3.2804226633311702</v>
      </c>
      <c r="AY420" s="281">
        <f>SUMIFS([1]WT!BJ$4608:BJ$4717,[1]WT!$I$4608:$I$4717,$B420,[1]WT!$G$4608:$G$4717,"GAS*")*rng_WT_unit_consbysector.factor</f>
        <v>3.3620540784537498</v>
      </c>
      <c r="AZ420" s="281">
        <f>SUMIFS([1]WT!BK$4608:BK$4717,[1]WT!$I$4608:$I$4717,$B420,[1]WT!$G$4608:$G$4717,"GAS*")*rng_WT_unit_consbysector.factor</f>
        <v>3.4457168439902399</v>
      </c>
      <c r="BA420" s="281">
        <f>SUMIFS([1]WT!BL$4608:BL$4717,[1]WT!$I$4608:$I$4717,$B420,[1]WT!$G$4608:$G$4717,"GAS*")*rng_WT_unit_consbysector.factor</f>
        <v>3.53146150891736</v>
      </c>
      <c r="BB420" s="281">
        <f>SUMIFS([1]WT!BM$4608:BM$4717,[1]WT!$I$4608:$I$4717,$B420,[1]WT!$G$4608:$G$4717,"GAS*")*rng_WT_unit_consbysector.factor</f>
        <v>3.6193398800938099</v>
      </c>
      <c r="BD420" s="285">
        <f t="shared" si="67"/>
        <v>2.039726052077059</v>
      </c>
    </row>
    <row r="421" spans="2:57">
      <c r="B421" s="318" t="str" cm="1">
        <f t="array" ref="B421">INDEX(rng_Ref_sectors.List,[1]Ref!$A71)</f>
        <v>Commercial b.</v>
      </c>
      <c r="C421" s="280"/>
      <c r="D421" s="281">
        <f>SUMIFS([1]WT!O$4608:O$4717,[1]WT!$I$4608:$I$4717,$B421,[1]WT!$G$4608:$G$4717,"GAS*")*rng_WT_unit_consbysector.factor</f>
        <v>1.1691011</v>
      </c>
      <c r="E421" s="281">
        <f>SUMIFS([1]WT!P$4608:P$4717,[1]WT!$I$4608:$I$4717,$B421,[1]WT!$G$4608:$G$4717,"GAS*")*rng_WT_unit_consbysector.factor</f>
        <v>1.1871001999999999</v>
      </c>
      <c r="F421" s="281">
        <f>SUMIFS([1]WT!Q$4608:Q$4717,[1]WT!$I$4608:$I$4717,$B421,[1]WT!$G$4608:$G$4717,"GAS*")*rng_WT_unit_consbysector.factor</f>
        <v>1.204199</v>
      </c>
      <c r="G421" s="281">
        <f>SUMIFS([1]WT!R$4608:R$4717,[1]WT!$I$4608:$I$4717,$B421,[1]WT!$G$4608:$G$4717,"GAS*")*rng_WT_unit_consbysector.factor</f>
        <v>1.2212978999999999</v>
      </c>
      <c r="H421" s="281">
        <f>SUMIFS([1]WT!S$4608:S$4717,[1]WT!$I$4608:$I$4717,$B421,[1]WT!$G$4608:$G$4717,"GAS*")*rng_WT_unit_consbysector.factor</f>
        <v>1.2212978999999999</v>
      </c>
      <c r="I421" s="281">
        <f>SUMIFS([1]WT!T$4608:T$4717,[1]WT!$I$4608:$I$4717,$B421,[1]WT!$G$4608:$G$4717,"GAS*")*rng_WT_unit_consbysector.factor</f>
        <v>1.2212978999999999</v>
      </c>
      <c r="J421" s="281">
        <f>SUMIFS([1]WT!U$4608:U$4717,[1]WT!$I$4608:$I$4717,$B421,[1]WT!$G$4608:$G$4717,"GAS*")*rng_WT_unit_consbysector.factor</f>
        <v>1.1871001999999999</v>
      </c>
      <c r="K421" s="281">
        <f>SUMIFS([1]WT!V$4608:V$4717,[1]WT!$I$4608:$I$4717,$B421,[1]WT!$G$4608:$G$4717,"GAS*")*rng_WT_unit_consbysector.factor</f>
        <v>1.5785994000000001</v>
      </c>
      <c r="L421" s="281">
        <f>SUMIFS([1]WT!W$4608:W$4717,[1]WT!$I$4608:$I$4717,$B421,[1]WT!$G$4608:$G$4717,"GAS*")*rng_WT_unit_consbysector.factor</f>
        <v>2.0565017000000001</v>
      </c>
      <c r="M421" s="281">
        <f>SUMIFS([1]WT!X$4608:X$4717,[1]WT!$I$4608:$I$4717,$B421,[1]WT!$G$4608:$G$4717,"GAS*")*rng_WT_unit_consbysector.factor</f>
        <v>4.2056991999999997</v>
      </c>
      <c r="N421" s="281">
        <f>SUMIFS([1]WT!Y$4608:Y$4717,[1]WT!$I$4608:$I$4717,$B421,[1]WT!$G$4608:$G$4717,"GAS*")*rng_WT_unit_consbysector.factor</f>
        <v>5.5475979000000004</v>
      </c>
      <c r="O421" s="281">
        <f>SUMIFS([1]WT!Z$4608:Z$4717,[1]WT!$I$4608:$I$4717,$B421,[1]WT!$G$4608:$G$4717,"GAS*")*rng_WT_unit_consbysector.factor</f>
        <v>7.4321979999999996</v>
      </c>
      <c r="P421" s="281">
        <f>SUMIFS([1]WT!AA$4608:AA$4717,[1]WT!$I$4608:$I$4717,$B421,[1]WT!$G$4608:$G$4717,"GAS*")*rng_WT_unit_consbysector.factor</f>
        <v>9.3618020000000008</v>
      </c>
      <c r="Q421" s="281">
        <f>SUMIFS([1]WT!AB$4608:AB$4717,[1]WT!$I$4608:$I$4717,$B421,[1]WT!$G$4608:$G$4717,"GAS*")*rng_WT_unit_consbysector.factor</f>
        <v>8.1927009000000002</v>
      </c>
      <c r="R421" s="281">
        <f>SUMIFS([1]WT!AC$4608:AC$4717,[1]WT!$I$4608:$I$4717,$B421,[1]WT!$G$4608:$G$4717,"GAS*")*rng_WT_unit_consbysector.factor</f>
        <v>8.3367017000000008</v>
      </c>
      <c r="S421" s="281">
        <f>SUMIFS([1]WT!AD$4608:AD$4717,[1]WT!$I$4608:$I$4717,$B421,[1]WT!$G$4608:$G$4717,"GAS*")*rng_WT_unit_consbysector.factor</f>
        <v>8.2674018</v>
      </c>
      <c r="T421" s="281">
        <f>SUMIFS([1]WT!AE$4608:AE$4717,[1]WT!$I$4608:$I$4717,$B421,[1]WT!$G$4608:$G$4717,"GAS*")*rng_WT_unit_consbysector.factor</f>
        <v>7.3278002000000004</v>
      </c>
      <c r="U421" s="281">
        <f>SUMIFS([1]WT!AF$4608:AF$4717,[1]WT!$I$4608:$I$4717,$B421,[1]WT!$G$4608:$G$4717,"GAS*")*rng_WT_unit_consbysector.factor</f>
        <v>6.9363929999999998</v>
      </c>
      <c r="V421" s="281">
        <f>SUMIFS([1]WT!AG$4608:AG$4717,[1]WT!$I$4608:$I$4717,$B421,[1]WT!$G$4608:$G$4717,"GAS*")*rng_WT_unit_consbysector.factor</f>
        <v>6.9767201999999999</v>
      </c>
      <c r="W421" s="281">
        <f>SUMIFS([1]WT!AH$4608:AH$4717,[1]WT!$I$4608:$I$4717,$B421,[1]WT!$G$4608:$G$4717,"GAS*")*rng_WT_unit_consbysector.factor</f>
        <v>7.1092240999999996</v>
      </c>
      <c r="X421" s="281">
        <f>SUMIFS([1]WT!AI$4608:AI$4717,[1]WT!$I$4608:$I$4717,$B421,[1]WT!$G$4608:$G$4717,"GAS*")*rng_WT_unit_consbysector.factor</f>
        <v>4.2171417</v>
      </c>
      <c r="Y421" s="281">
        <f>SUMIFS([1]WT!AJ$4608:AJ$4717,[1]WT!$I$4608:$I$4717,$B421,[1]WT!$G$4608:$G$4717,"GAS*")*rng_WT_unit_consbysector.factor</f>
        <v>4.0385454000000003</v>
      </c>
      <c r="Z421" s="281">
        <f>SUMIFS([1]WT!AK$4608:AK$4717,[1]WT!$I$4608:$I$4717,$B421,[1]WT!$G$4608:$G$4717,"GAS*")*rng_WT_unit_consbysector.factor</f>
        <v>4.0563625120588203</v>
      </c>
      <c r="AA421" s="281">
        <f>SUMIFS([1]WT!AL$4608:AL$4717,[1]WT!$I$4608:$I$4717,$B421,[1]WT!$G$4608:$G$4717,"GAS*")*rng_WT_unit_consbysector.factor</f>
        <v>4.0742582290237896</v>
      </c>
      <c r="AB421" s="281">
        <f>SUMIFS([1]WT!AM$4608:AM$4717,[1]WT!$I$4608:$I$4717,$B421,[1]WT!$G$4608:$G$4717,"GAS*")*rng_WT_unit_consbysector.factor</f>
        <v>4.0922328976812503</v>
      </c>
      <c r="AC421" s="281">
        <f>SUMIFS([1]WT!AN$4608:AN$4717,[1]WT!$I$4608:$I$4717,$B421,[1]WT!$G$4608:$G$4717,"GAS*")*rng_WT_unit_consbysector.factor</f>
        <v>4.1102868663474901</v>
      </c>
      <c r="AD421" s="281">
        <f>SUMIFS([1]WT!AO$4608:AO$4717,[1]WT!$I$4608:$I$4717,$B421,[1]WT!$G$4608:$G$4717,"GAS*")*rng_WT_unit_consbysector.factor</f>
        <v>4.1284204848754902</v>
      </c>
      <c r="AE421" s="281">
        <f>SUMIFS([1]WT!AP$4608:AP$4717,[1]WT!$I$4608:$I$4717,$B421,[1]WT!$G$4608:$G$4717,"GAS*")*rng_WT_unit_consbysector.factor</f>
        <v>4.1466341046617101</v>
      </c>
      <c r="AF421" s="281">
        <f>SUMIFS([1]WT!AQ$4608:AQ$4717,[1]WT!$I$4608:$I$4717,$B421,[1]WT!$G$4608:$G$4717,"GAS*")*rng_WT_unit_consbysector.factor</f>
        <v>4.16492807865286</v>
      </c>
      <c r="AG421" s="281">
        <f>SUMIFS([1]WT!AR$4608:AR$4717,[1]WT!$I$4608:$I$4717,$B421,[1]WT!$G$4608:$G$4717,"GAS*")*rng_WT_unit_consbysector.factor</f>
        <v>4.1833027613527998</v>
      </c>
      <c r="AH421" s="281">
        <f>SUMIFS([1]WT!AS$4608:AS$4717,[1]WT!$I$4608:$I$4717,$B421,[1]WT!$G$4608:$G$4717,"GAS*")*rng_WT_unit_consbysector.factor</f>
        <v>4.2017585088293599</v>
      </c>
      <c r="AI421" s="281">
        <f>SUMIFS([1]WT!AT$4608:AT$4717,[1]WT!$I$4608:$I$4717,$B421,[1]WT!$G$4608:$G$4717,"GAS*")*rng_WT_unit_consbysector.factor</f>
        <v>4.22029567872125</v>
      </c>
      <c r="AJ421" s="281">
        <f>SUMIFS([1]WT!AU$4608:AU$4717,[1]WT!$I$4608:$I$4717,$B421,[1]WT!$G$4608:$G$4717,"GAS*")*rng_WT_unit_consbysector.factor</f>
        <v>4.23891463024502</v>
      </c>
      <c r="AK421" s="281">
        <f>SUMIFS([1]WT!AV$4608:AV$4717,[1]WT!$I$4608:$I$4717,$B421,[1]WT!$G$4608:$G$4717,"GAS*")*rng_WT_unit_consbysector.factor</f>
        <v>4.2576157242019796</v>
      </c>
      <c r="AL421" s="281">
        <f>SUMIFS([1]WT!AW$4608:AW$4717,[1]WT!$I$4608:$I$4717,$B421,[1]WT!$G$4608:$G$4717,"GAS*")*rng_WT_unit_consbysector.factor</f>
        <v>4.2763993229852302</v>
      </c>
      <c r="AM421" s="281">
        <f>SUMIFS([1]WT!AX$4608:AX$4717,[1]WT!$I$4608:$I$4717,$B421,[1]WT!$G$4608:$G$4717,"GAS*")*rng_WT_unit_consbysector.factor</f>
        <v>4.2952657905866296</v>
      </c>
      <c r="AN421" s="281">
        <f>SUMIFS([1]WT!AY$4608:AY$4717,[1]WT!$I$4608:$I$4717,$B421,[1]WT!$G$4608:$G$4717,"GAS*")*rng_WT_unit_consbysector.factor</f>
        <v>4.31421549260393</v>
      </c>
      <c r="AO421" s="281">
        <f>SUMIFS([1]WT!AZ$4608:AZ$4717,[1]WT!$I$4608:$I$4717,$B421,[1]WT!$G$4608:$G$4717,"GAS*")*rng_WT_unit_consbysector.factor</f>
        <v>4.3332487962477702</v>
      </c>
      <c r="AP421" s="281">
        <f>SUMIFS([1]WT!BA$4608:BA$4717,[1]WT!$I$4608:$I$4717,$B421,[1]WT!$G$4608:$G$4717,"GAS*")*rng_WT_unit_consbysector.factor</f>
        <v>4.35236607034886</v>
      </c>
      <c r="AQ421" s="281">
        <f>SUMIFS([1]WT!BB$4608:BB$4717,[1]WT!$I$4608:$I$4717,$B421,[1]WT!$G$4608:$G$4717,"GAS*")*rng_WT_unit_consbysector.factor</f>
        <v>4.3715676853651102</v>
      </c>
      <c r="AR421" s="281">
        <f>SUMIFS([1]WT!BC$4608:BC$4717,[1]WT!$I$4608:$I$4717,$B421,[1]WT!$G$4608:$G$4717,"GAS*")*rng_WT_unit_consbysector.factor</f>
        <v>4.3908540133887799</v>
      </c>
      <c r="AS421" s="281">
        <f>SUMIFS([1]WT!BD$4608:BD$4717,[1]WT!$I$4608:$I$4717,$B421,[1]WT!$G$4608:$G$4717,"GAS*")*rng_WT_unit_consbysector.factor</f>
        <v>4.4102254281537299</v>
      </c>
      <c r="AT421" s="281">
        <f>SUMIFS([1]WT!BE$4608:BE$4717,[1]WT!$I$4608:$I$4717,$B421,[1]WT!$G$4608:$G$4717,"GAS*")*rng_WT_unit_consbysector.factor</f>
        <v>4.4296823050426397</v>
      </c>
      <c r="AU421" s="281">
        <f>SUMIFS([1]WT!BF$4608:BF$4717,[1]WT!$I$4608:$I$4717,$B421,[1]WT!$G$4608:$G$4717,"GAS*")*rng_WT_unit_consbysector.factor</f>
        <v>4.4492250210942998</v>
      </c>
      <c r="AV421" s="281">
        <f>SUMIFS([1]WT!BG$4608:BG$4717,[1]WT!$I$4608:$I$4717,$B421,[1]WT!$G$4608:$G$4717,"GAS*")*rng_WT_unit_consbysector.factor</f>
        <v>4.4688539550108901</v>
      </c>
      <c r="AW421" s="281">
        <f>SUMIFS([1]WT!BH$4608:BH$4717,[1]WT!$I$4608:$I$4717,$B421,[1]WT!$G$4608:$G$4717,"GAS*")*rng_WT_unit_consbysector.factor</f>
        <v>4.4885694871653499</v>
      </c>
      <c r="AX421" s="281">
        <f>SUMIFS([1]WT!BI$4608:BI$4717,[1]WT!$I$4608:$I$4717,$B421,[1]WT!$G$4608:$G$4717,"GAS*")*rng_WT_unit_consbysector.factor</f>
        <v>4.5083719996087304</v>
      </c>
      <c r="AY421" s="281">
        <f>SUMIFS([1]WT!BJ$4608:BJ$4717,[1]WT!$I$4608:$I$4717,$B421,[1]WT!$G$4608:$G$4717,"GAS*")*rng_WT_unit_consbysector.factor</f>
        <v>4.5282618760775897</v>
      </c>
      <c r="AZ421" s="281">
        <f>SUMIFS([1]WT!BK$4608:BK$4717,[1]WT!$I$4608:$I$4717,$B421,[1]WT!$G$4608:$G$4717,"GAS*")*rng_WT_unit_consbysector.factor</f>
        <v>4.5482395020014597</v>
      </c>
      <c r="BA421" s="281">
        <f>SUMIFS([1]WT!BL$4608:BL$4717,[1]WT!$I$4608:$I$4717,$B421,[1]WT!$G$4608:$G$4717,"GAS*")*rng_WT_unit_consbysector.factor</f>
        <v>4.5683052645102897</v>
      </c>
      <c r="BB421" s="281">
        <f>SUMIFS([1]WT!BM$4608:BM$4717,[1]WT!$I$4608:$I$4717,$B421,[1]WT!$G$4608:$G$4717,"GAS*")*rng_WT_unit_consbysector.factor</f>
        <v>4.5884595524419503</v>
      </c>
      <c r="BD421" s="285">
        <f t="shared" si="67"/>
        <v>1.1361663911075384</v>
      </c>
    </row>
    <row r="422" spans="2:57">
      <c r="B422" s="318" t="str" cm="1">
        <f t="array" ref="B422">INDEX(rng_Ref_sectors.List,[1]Ref!$A72)</f>
        <v>Road</v>
      </c>
      <c r="C422" s="280"/>
      <c r="D422" s="281">
        <f>SUMIFS([1]WT!O$4608:O$4717,[1]WT!$I$4608:$I$4717,$B422,[1]WT!$G$4608:$G$4717,"GAS*")*rng_WT_unit_consbysector.factor</f>
        <v>0.79470000000000096</v>
      </c>
      <c r="E422" s="281">
        <f>SUMIFS([1]WT!P$4608:P$4717,[1]WT!$I$4608:$I$4717,$B422,[1]WT!$G$4608:$G$4717,"GAS*")*rng_WT_unit_consbysector.factor</f>
        <v>0.63990000000000102</v>
      </c>
      <c r="F422" s="281">
        <f>SUMIFS([1]WT!Q$4608:Q$4717,[1]WT!$I$4608:$I$4717,$B422,[1]WT!$G$4608:$G$4717,"GAS*")*rng_WT_unit_consbysector.factor</f>
        <v>0.570599999999999</v>
      </c>
      <c r="G422" s="281">
        <f>SUMIFS([1]WT!R$4608:R$4717,[1]WT!$I$4608:$I$4717,$B422,[1]WT!$G$4608:$G$4717,"GAS*")*rng_WT_unit_consbysector.factor</f>
        <v>0.55890000000000195</v>
      </c>
      <c r="H422" s="281">
        <f>SUMIFS([1]WT!S$4608:S$4717,[1]WT!$I$4608:$I$4717,$B422,[1]WT!$G$4608:$G$4717,"GAS*")*rng_WT_unit_consbysector.factor</f>
        <v>0.21329999999999999</v>
      </c>
      <c r="I422" s="281">
        <f>SUMIFS([1]WT!T$4608:T$4717,[1]WT!$I$4608:$I$4717,$B422,[1]WT!$G$4608:$G$4717,"GAS*")*rng_WT_unit_consbysector.factor</f>
        <v>0.21329999999999999</v>
      </c>
      <c r="J422" s="281">
        <f>SUMIFS([1]WT!U$4608:U$4717,[1]WT!$I$4608:$I$4717,$B422,[1]WT!$G$4608:$G$4717,"GAS*")*rng_WT_unit_consbysector.factor</f>
        <v>0.24210000000000001</v>
      </c>
      <c r="K422" s="281">
        <f>SUMIFS([1]WT!V$4608:V$4717,[1]WT!$I$4608:$I$4717,$B422,[1]WT!$G$4608:$G$4717,"GAS*")*rng_WT_unit_consbysector.factor</f>
        <v>0.28260000000000002</v>
      </c>
      <c r="L422" s="281">
        <f>SUMIFS([1]WT!W$4608:W$4717,[1]WT!$I$4608:$I$4717,$B422,[1]WT!$G$4608:$G$4717,"GAS*")*rng_WT_unit_consbysector.factor</f>
        <v>0.71460000000000001</v>
      </c>
      <c r="M422" s="281">
        <f>SUMIFS([1]WT!X$4608:X$4717,[1]WT!$I$4608:$I$4717,$B422,[1]WT!$G$4608:$G$4717,"GAS*")*rng_WT_unit_consbysector.factor</f>
        <v>0.32219999999999999</v>
      </c>
      <c r="N422" s="281">
        <f>SUMIFS([1]WT!Y$4608:Y$4717,[1]WT!$I$4608:$I$4717,$B422,[1]WT!$G$4608:$G$4717,"GAS*")*rng_WT_unit_consbysector.factor</f>
        <v>0.4032</v>
      </c>
      <c r="O422" s="281">
        <f>SUMIFS([1]WT!Z$4608:Z$4717,[1]WT!$I$4608:$I$4717,$B422,[1]WT!$G$4608:$G$4717,"GAS*")*rng_WT_unit_consbysector.factor</f>
        <v>1.0430999999999999</v>
      </c>
      <c r="P422" s="281">
        <f>SUMIFS([1]WT!AA$4608:AA$4717,[1]WT!$I$4608:$I$4717,$B422,[1]WT!$G$4608:$G$4717,"GAS*")*rng_WT_unit_consbysector.factor</f>
        <v>2.1141000000000001</v>
      </c>
      <c r="Q422" s="281">
        <f>SUMIFS([1]WT!AB$4608:AB$4717,[1]WT!$I$4608:$I$4717,$B422,[1]WT!$G$4608:$G$4717,"GAS*")*rng_WT_unit_consbysector.factor</f>
        <v>1.0656000000000001</v>
      </c>
      <c r="R422" s="281">
        <f>SUMIFS([1]WT!AC$4608:AC$4717,[1]WT!$I$4608:$I$4717,$B422,[1]WT!$G$4608:$G$4717,"GAS*")*rng_WT_unit_consbysector.factor</f>
        <v>1.1924999999999999</v>
      </c>
      <c r="S422" s="281">
        <f>SUMIFS([1]WT!AD$4608:AD$4717,[1]WT!$I$4608:$I$4717,$B422,[1]WT!$G$4608:$G$4717,"GAS*")*rng_WT_unit_consbysector.factor</f>
        <v>1.4175</v>
      </c>
      <c r="T422" s="281">
        <f>SUMIFS([1]WT!AE$4608:AE$4717,[1]WT!$I$4608:$I$4717,$B422,[1]WT!$G$4608:$G$4717,"GAS*")*rng_WT_unit_consbysector.factor</f>
        <v>1.4175</v>
      </c>
      <c r="U422" s="281">
        <f>SUMIFS([1]WT!AF$4608:AF$4717,[1]WT!$I$4608:$I$4717,$B422,[1]WT!$G$4608:$G$4717,"GAS*")*rng_WT_unit_consbysector.factor</f>
        <v>0.53001999999999805</v>
      </c>
      <c r="V422" s="281">
        <f>SUMIFS([1]WT!AG$4608:AG$4717,[1]WT!$I$4608:$I$4717,$B422,[1]WT!$G$4608:$G$4717,"GAS*")*rng_WT_unit_consbysector.factor</f>
        <v>1.3481000000000001</v>
      </c>
      <c r="W422" s="281">
        <f>SUMIFS([1]WT!AH$4608:AH$4717,[1]WT!$I$4608:$I$4717,$B422,[1]WT!$G$4608:$G$4717,"GAS*")*rng_WT_unit_consbysector.factor</f>
        <v>1.1407</v>
      </c>
      <c r="X422" s="281">
        <f>SUMIFS([1]WT!AI$4608:AI$4717,[1]WT!$I$4608:$I$4717,$B422,[1]WT!$G$4608:$G$4717,"GAS*")*rng_WT_unit_consbysector.factor</f>
        <v>0.42631999999999998</v>
      </c>
      <c r="Y422" s="281">
        <f>SUMIFS([1]WT!AJ$4608:AJ$4717,[1]WT!$I$4608:$I$4717,$B422,[1]WT!$G$4608:$G$4717,"GAS*")*rng_WT_unit_consbysector.factor</f>
        <v>0.38023000000000001</v>
      </c>
      <c r="Z422" s="281">
        <f>SUMIFS([1]WT!AK$4608:AK$4717,[1]WT!$I$4608:$I$4717,$B422,[1]WT!$G$4608:$G$4717,"GAS*")*rng_WT_unit_consbysector.factor</f>
        <v>19.5231508277414</v>
      </c>
      <c r="AA422" s="281">
        <f>SUMIFS([1]WT!AL$4608:AL$4717,[1]WT!$I$4608:$I$4717,$B422,[1]WT!$G$4608:$G$4717,"GAS*")*rng_WT_unit_consbysector.factor</f>
        <v>18.863814241511701</v>
      </c>
      <c r="AB422" s="281">
        <f>SUMIFS([1]WT!AM$4608:AM$4717,[1]WT!$I$4608:$I$4717,$B422,[1]WT!$G$4608:$G$4717,"GAS*")*rng_WT_unit_consbysector.factor</f>
        <v>18.312082462556202</v>
      </c>
      <c r="AC422" s="281">
        <f>SUMIFS([1]WT!AN$4608:AN$4717,[1]WT!$I$4608:$I$4717,$B422,[1]WT!$G$4608:$G$4717,"GAS*")*rng_WT_unit_consbysector.factor</f>
        <v>17.145815090065099</v>
      </c>
      <c r="AD422" s="281">
        <f>SUMIFS([1]WT!AO$4608:AO$4717,[1]WT!$I$4608:$I$4717,$B422,[1]WT!$G$4608:$G$4717,"GAS*")*rng_WT_unit_consbysector.factor</f>
        <v>16.120417842927601</v>
      </c>
      <c r="AE422" s="281">
        <f>SUMIFS([1]WT!AP$4608:AP$4717,[1]WT!$I$4608:$I$4717,$B422,[1]WT!$G$4608:$G$4717,"GAS*")*rng_WT_unit_consbysector.factor</f>
        <v>14.9429094435534</v>
      </c>
      <c r="AF422" s="281">
        <f>SUMIFS([1]WT!AQ$4608:AQ$4717,[1]WT!$I$4608:$I$4717,$B422,[1]WT!$G$4608:$G$4717,"GAS*")*rng_WT_unit_consbysector.factor</f>
        <v>13.518357892461999</v>
      </c>
      <c r="AG422" s="281">
        <f>SUMIFS([1]WT!AR$4608:AR$4717,[1]WT!$I$4608:$I$4717,$B422,[1]WT!$G$4608:$G$4717,"GAS*")*rng_WT_unit_consbysector.factor</f>
        <v>11.710963839631701</v>
      </c>
      <c r="AH422" s="281">
        <f>SUMIFS([1]WT!AS$4608:AS$4717,[1]WT!$I$4608:$I$4717,$B422,[1]WT!$G$4608:$G$4717,"GAS*")*rng_WT_unit_consbysector.factor</f>
        <v>8.8843699823524407</v>
      </c>
      <c r="AI422" s="281">
        <f>SUMIFS([1]WT!AT$4608:AT$4717,[1]WT!$I$4608:$I$4717,$B422,[1]WT!$G$4608:$G$4717,"GAS*")*rng_WT_unit_consbysector.factor</f>
        <v>5.7066695622084298</v>
      </c>
      <c r="AJ422" s="281">
        <f>SUMIFS([1]WT!AU$4608:AU$4717,[1]WT!$I$4608:$I$4717,$B422,[1]WT!$G$4608:$G$4717,"GAS*")*rng_WT_unit_consbysector.factor</f>
        <v>2.2362929834520999</v>
      </c>
      <c r="AK422" s="281">
        <f>SUMIFS([1]WT!AV$4608:AV$4717,[1]WT!$I$4608:$I$4717,$B422,[1]WT!$G$4608:$G$4717,"GAS*")*rng_WT_unit_consbysector.factor</f>
        <v>1.0163882437516001</v>
      </c>
      <c r="AL422" s="281">
        <f>SUMIFS([1]WT!AW$4608:AW$4717,[1]WT!$I$4608:$I$4717,$B422,[1]WT!$G$4608:$G$4717,"GAS*")*rng_WT_unit_consbysector.factor</f>
        <v>1.02996321292726</v>
      </c>
      <c r="AM422" s="281">
        <f>SUMIFS([1]WT!AX$4608:AX$4717,[1]WT!$I$4608:$I$4717,$B422,[1]WT!$G$4608:$G$4717,"GAS*")*rng_WT_unit_consbysector.factor</f>
        <v>1.04226035427329</v>
      </c>
      <c r="AN422" s="281">
        <f>SUMIFS([1]WT!AY$4608:AY$4717,[1]WT!$I$4608:$I$4717,$B422,[1]WT!$G$4608:$G$4717,"GAS*")*rng_WT_unit_consbysector.factor</f>
        <v>1.0578561173232901</v>
      </c>
      <c r="AO422" s="281">
        <f>SUMIFS([1]WT!AZ$4608:AZ$4717,[1]WT!$I$4608:$I$4717,$B422,[1]WT!$G$4608:$G$4717,"GAS*")*rng_WT_unit_consbysector.factor</f>
        <v>8.5368866668600304E-9</v>
      </c>
      <c r="AP422" s="281">
        <f>SUMIFS([1]WT!BA$4608:BA$4717,[1]WT!$I$4608:$I$4717,$B422,[1]WT!$G$4608:$G$4717,"GAS*")*rng_WT_unit_consbysector.factor</f>
        <v>8.4618764230900803E-9</v>
      </c>
      <c r="AQ422" s="281">
        <f>SUMIFS([1]WT!BB$4608:BB$4717,[1]WT!$I$4608:$I$4717,$B422,[1]WT!$G$4608:$G$4717,"GAS*")*rng_WT_unit_consbysector.factor</f>
        <v>8.3938334501115896E-9</v>
      </c>
      <c r="AR422" s="281">
        <f>SUMIFS([1]WT!BC$4608:BC$4717,[1]WT!$I$4608:$I$4717,$B422,[1]WT!$G$4608:$G$4717,"GAS*")*rng_WT_unit_consbysector.factor</f>
        <v>8.3527780932780896E-9</v>
      </c>
      <c r="AS422" s="281">
        <f>SUMIFS([1]WT!BD$4608:BD$4717,[1]WT!$I$4608:$I$4717,$B422,[1]WT!$G$4608:$G$4717,"GAS*")*rng_WT_unit_consbysector.factor</f>
        <v>8.2657827737806407E-9</v>
      </c>
      <c r="AT422" s="281">
        <f>SUMIFS([1]WT!BE$4608:BE$4717,[1]WT!$I$4608:$I$4717,$B422,[1]WT!$G$4608:$G$4717,"GAS*")*rng_WT_unit_consbysector.factor</f>
        <v>8.2018187073146404E-9</v>
      </c>
      <c r="AU422" s="281">
        <f>SUMIFS([1]WT!BF$4608:BF$4717,[1]WT!$I$4608:$I$4717,$B422,[1]WT!$G$4608:$G$4717,"GAS*")*rng_WT_unit_consbysector.factor</f>
        <v>8.1379685445607801E-9</v>
      </c>
      <c r="AV422" s="281">
        <f>SUMIFS([1]WT!BG$4608:BG$4717,[1]WT!$I$4608:$I$4717,$B422,[1]WT!$G$4608:$G$4717,"GAS*")*rng_WT_unit_consbysector.factor</f>
        <v>8.0965359912108592E-9</v>
      </c>
      <c r="AW422" s="281">
        <f>SUMIFS([1]WT!BH$4608:BH$4717,[1]WT!$I$4608:$I$4717,$B422,[1]WT!$G$4608:$G$4717,"GAS*")*rng_WT_unit_consbysector.factor</f>
        <v>8.0110172598549598E-9</v>
      </c>
      <c r="AX422" s="281">
        <f>SUMIFS([1]WT!BI$4608:BI$4717,[1]WT!$I$4608:$I$4717,$B422,[1]WT!$G$4608:$G$4717,"GAS*")*rng_WT_unit_consbysector.factor</f>
        <v>7.9483303554991907E-9</v>
      </c>
      <c r="AY422" s="281">
        <f>SUMIFS([1]WT!BJ$4608:BJ$4717,[1]WT!$I$4608:$I$4717,$B422,[1]WT!$G$4608:$G$4717,"GAS*")*rng_WT_unit_consbysector.factor</f>
        <v>7.8865602720631E-9</v>
      </c>
      <c r="AZ422" s="281">
        <f>SUMIFS([1]WT!BK$4608:BK$4717,[1]WT!$I$4608:$I$4717,$B422,[1]WT!$G$4608:$G$4717,"GAS*")*rng_WT_unit_consbysector.factor</f>
        <v>7.8463815618616108E-9</v>
      </c>
      <c r="BA422" s="281">
        <f>SUMIFS([1]WT!BL$4608:BL$4717,[1]WT!$I$4608:$I$4717,$B422,[1]WT!$G$4608:$G$4717,"GAS*")*rng_WT_unit_consbysector.factor</f>
        <v>7.7642137684046003E-9</v>
      </c>
      <c r="BB422" s="281">
        <f>SUMIFS([1]WT!BM$4608:BM$4717,[1]WT!$I$4608:$I$4717,$B422,[1]WT!$G$4608:$G$4717,"GAS*")*rng_WT_unit_consbysector.factor</f>
        <v>7.7040326966099801E-9</v>
      </c>
      <c r="BD422" s="285">
        <f t="shared" si="67"/>
        <v>2.0261506710701364E-8</v>
      </c>
    </row>
    <row r="423" spans="2:57">
      <c r="B423" s="318" t="str" cm="1">
        <f t="array" ref="B423">INDEX(rng_Ref_sectors.List,[1]Ref!$A73)</f>
        <v>Shipping</v>
      </c>
      <c r="C423" s="280"/>
      <c r="D423" s="281">
        <f>SUMIFS([1]WT!O$4608:O$4717,[1]WT!$I$4608:$I$4717,$B423,[1]WT!$G$4608:$G$4717,"GAS*")*rng_WT_unit_consbysector.factor</f>
        <v>0</v>
      </c>
      <c r="E423" s="281">
        <f>SUMIFS([1]WT!P$4608:P$4717,[1]WT!$I$4608:$I$4717,$B423,[1]WT!$G$4608:$G$4717,"GAS*")*rng_WT_unit_consbysector.factor</f>
        <v>0</v>
      </c>
      <c r="F423" s="281">
        <f>SUMIFS([1]WT!Q$4608:Q$4717,[1]WT!$I$4608:$I$4717,$B423,[1]WT!$G$4608:$G$4717,"GAS*")*rng_WT_unit_consbysector.factor</f>
        <v>0</v>
      </c>
      <c r="G423" s="281">
        <f>SUMIFS([1]WT!R$4608:R$4717,[1]WT!$I$4608:$I$4717,$B423,[1]WT!$G$4608:$G$4717,"GAS*")*rng_WT_unit_consbysector.factor</f>
        <v>0</v>
      </c>
      <c r="H423" s="281">
        <f>SUMIFS([1]WT!S$4608:S$4717,[1]WT!$I$4608:$I$4717,$B423,[1]WT!$G$4608:$G$4717,"GAS*")*rng_WT_unit_consbysector.factor</f>
        <v>0</v>
      </c>
      <c r="I423" s="281">
        <f>SUMIFS([1]WT!T$4608:T$4717,[1]WT!$I$4608:$I$4717,$B423,[1]WT!$G$4608:$G$4717,"GAS*")*rng_WT_unit_consbysector.factor</f>
        <v>0</v>
      </c>
      <c r="J423" s="281">
        <f>SUMIFS([1]WT!U$4608:U$4717,[1]WT!$I$4608:$I$4717,$B423,[1]WT!$G$4608:$G$4717,"GAS*")*rng_WT_unit_consbysector.factor</f>
        <v>0</v>
      </c>
      <c r="K423" s="281">
        <f>SUMIFS([1]WT!V$4608:V$4717,[1]WT!$I$4608:$I$4717,$B423,[1]WT!$G$4608:$G$4717,"GAS*")*rng_WT_unit_consbysector.factor</f>
        <v>0</v>
      </c>
      <c r="L423" s="281">
        <f>SUMIFS([1]WT!W$4608:W$4717,[1]WT!$I$4608:$I$4717,$B423,[1]WT!$G$4608:$G$4717,"GAS*")*rng_WT_unit_consbysector.factor</f>
        <v>0</v>
      </c>
      <c r="M423" s="281">
        <f>SUMIFS([1]WT!X$4608:X$4717,[1]WT!$I$4608:$I$4717,$B423,[1]WT!$G$4608:$G$4717,"GAS*")*rng_WT_unit_consbysector.factor</f>
        <v>0</v>
      </c>
      <c r="N423" s="281">
        <f>SUMIFS([1]WT!Y$4608:Y$4717,[1]WT!$I$4608:$I$4717,$B423,[1]WT!$G$4608:$G$4717,"GAS*")*rng_WT_unit_consbysector.factor</f>
        <v>0</v>
      </c>
      <c r="O423" s="281">
        <f>SUMIFS([1]WT!Z$4608:Z$4717,[1]WT!$I$4608:$I$4717,$B423,[1]WT!$G$4608:$G$4717,"GAS*")*rng_WT_unit_consbysector.factor</f>
        <v>0</v>
      </c>
      <c r="P423" s="281">
        <f>SUMIFS([1]WT!AA$4608:AA$4717,[1]WT!$I$4608:$I$4717,$B423,[1]WT!$G$4608:$G$4717,"GAS*")*rng_WT_unit_consbysector.factor</f>
        <v>0</v>
      </c>
      <c r="Q423" s="281">
        <f>SUMIFS([1]WT!AB$4608:AB$4717,[1]WT!$I$4608:$I$4717,$B423,[1]WT!$G$4608:$G$4717,"GAS*")*rng_WT_unit_consbysector.factor</f>
        <v>0</v>
      </c>
      <c r="R423" s="281">
        <f>SUMIFS([1]WT!AC$4608:AC$4717,[1]WT!$I$4608:$I$4717,$B423,[1]WT!$G$4608:$G$4717,"GAS*")*rng_WT_unit_consbysector.factor</f>
        <v>0</v>
      </c>
      <c r="S423" s="281">
        <f>SUMIFS([1]WT!AD$4608:AD$4717,[1]WT!$I$4608:$I$4717,$B423,[1]WT!$G$4608:$G$4717,"GAS*")*rng_WT_unit_consbysector.factor</f>
        <v>0</v>
      </c>
      <c r="T423" s="281">
        <f>SUMIFS([1]WT!AE$4608:AE$4717,[1]WT!$I$4608:$I$4717,$B423,[1]WT!$G$4608:$G$4717,"GAS*")*rng_WT_unit_consbysector.factor</f>
        <v>0</v>
      </c>
      <c r="U423" s="281">
        <f>SUMIFS([1]WT!AF$4608:AF$4717,[1]WT!$I$4608:$I$4717,$B423,[1]WT!$G$4608:$G$4717,"GAS*")*rng_WT_unit_consbysector.factor</f>
        <v>0</v>
      </c>
      <c r="V423" s="281">
        <f>SUMIFS([1]WT!AG$4608:AG$4717,[1]WT!$I$4608:$I$4717,$B423,[1]WT!$G$4608:$G$4717,"GAS*")*rng_WT_unit_consbysector.factor</f>
        <v>0</v>
      </c>
      <c r="W423" s="281">
        <f>SUMIFS([1]WT!AH$4608:AH$4717,[1]WT!$I$4608:$I$4717,$B423,[1]WT!$G$4608:$G$4717,"GAS*")*rng_WT_unit_consbysector.factor</f>
        <v>0</v>
      </c>
      <c r="X423" s="281">
        <f>SUMIFS([1]WT!AI$4608:AI$4717,[1]WT!$I$4608:$I$4717,$B423,[1]WT!$G$4608:$G$4717,"GAS*")*rng_WT_unit_consbysector.factor</f>
        <v>0</v>
      </c>
      <c r="Y423" s="281">
        <f>SUMIFS([1]WT!AJ$4608:AJ$4717,[1]WT!$I$4608:$I$4717,$B423,[1]WT!$G$4608:$G$4717,"GAS*")*rng_WT_unit_consbysector.factor</f>
        <v>0</v>
      </c>
      <c r="Z423" s="281">
        <f>SUMIFS([1]WT!AK$4608:AK$4717,[1]WT!$I$4608:$I$4717,$B423,[1]WT!$G$4608:$G$4717,"GAS*")*rng_WT_unit_consbysector.factor</f>
        <v>0</v>
      </c>
      <c r="AA423" s="281">
        <f>SUMIFS([1]WT!AL$4608:AL$4717,[1]WT!$I$4608:$I$4717,$B423,[1]WT!$G$4608:$G$4717,"GAS*")*rng_WT_unit_consbysector.factor</f>
        <v>0</v>
      </c>
      <c r="AB423" s="281">
        <f>SUMIFS([1]WT!AM$4608:AM$4717,[1]WT!$I$4608:$I$4717,$B423,[1]WT!$G$4608:$G$4717,"GAS*")*rng_WT_unit_consbysector.factor</f>
        <v>0</v>
      </c>
      <c r="AC423" s="281">
        <f>SUMIFS([1]WT!AN$4608:AN$4717,[1]WT!$I$4608:$I$4717,$B423,[1]WT!$G$4608:$G$4717,"GAS*")*rng_WT_unit_consbysector.factor</f>
        <v>0.883400311059238</v>
      </c>
      <c r="AD423" s="281">
        <f>SUMIFS([1]WT!AO$4608:AO$4717,[1]WT!$I$4608:$I$4717,$B423,[1]WT!$G$4608:$G$4717,"GAS*")*rng_WT_unit_consbysector.factor</f>
        <v>1.1041371969069</v>
      </c>
      <c r="AE423" s="281">
        <f>SUMIFS([1]WT!AP$4608:AP$4717,[1]WT!$I$4608:$I$4717,$B423,[1]WT!$G$4608:$G$4717,"GAS*")*rng_WT_unit_consbysector.factor</f>
        <v>1.3102786410356999</v>
      </c>
      <c r="AF423" s="281">
        <f>SUMIFS([1]WT!AQ$4608:AQ$4717,[1]WT!$I$4608:$I$4717,$B423,[1]WT!$G$4608:$G$4717,"GAS*")*rng_WT_unit_consbysector.factor</f>
        <v>1.5703607788370599</v>
      </c>
      <c r="AG423" s="281">
        <f>SUMIFS([1]WT!AR$4608:AR$4717,[1]WT!$I$4608:$I$4717,$B423,[1]WT!$G$4608:$G$4717,"GAS*")*rng_WT_unit_consbysector.factor</f>
        <v>1.89164192896746</v>
      </c>
      <c r="AH423" s="281">
        <f>SUMIFS([1]WT!AS$4608:AS$4717,[1]WT!$I$4608:$I$4717,$B423,[1]WT!$G$4608:$G$4717,"GAS*")*rng_WT_unit_consbysector.factor</f>
        <v>2.2371222750967199</v>
      </c>
      <c r="AI423" s="281">
        <f>SUMIFS([1]WT!AT$4608:AT$4717,[1]WT!$I$4608:$I$4717,$B423,[1]WT!$G$4608:$G$4717,"GAS*")*rng_WT_unit_consbysector.factor</f>
        <v>2.6319435203163102</v>
      </c>
      <c r="AJ423" s="281">
        <f>SUMIFS([1]WT!AU$4608:AU$4717,[1]WT!$I$4608:$I$4717,$B423,[1]WT!$G$4608:$G$4717,"GAS*")*rng_WT_unit_consbysector.factor</f>
        <v>3.0903895162750001</v>
      </c>
      <c r="AK423" s="281">
        <f>SUMIFS([1]WT!AV$4608:AV$4717,[1]WT!$I$4608:$I$4717,$B423,[1]WT!$G$4608:$G$4717,"GAS*")*rng_WT_unit_consbysector.factor</f>
        <v>3.58556824485908</v>
      </c>
      <c r="AL423" s="281">
        <f>SUMIFS([1]WT!AW$4608:AW$4717,[1]WT!$I$4608:$I$4717,$B423,[1]WT!$G$4608:$G$4717,"GAS*")*rng_WT_unit_consbysector.factor</f>
        <v>4.1849560138961497</v>
      </c>
      <c r="AM423" s="281">
        <f>SUMIFS([1]WT!AX$4608:AX$4717,[1]WT!$I$4608:$I$4717,$B423,[1]WT!$G$4608:$G$4717,"GAS*")*rng_WT_unit_consbysector.factor</f>
        <v>4.7248961508412304</v>
      </c>
      <c r="AN423" s="281">
        <f>SUMIFS([1]WT!AY$4608:AY$4717,[1]WT!$I$4608:$I$4717,$B423,[1]WT!$G$4608:$G$4717,"GAS*")*rng_WT_unit_consbysector.factor</f>
        <v>5.2134309834855399</v>
      </c>
      <c r="AO423" s="281">
        <f>SUMIFS([1]WT!AZ$4608:AZ$4717,[1]WT!$I$4608:$I$4717,$B423,[1]WT!$G$4608:$G$4717,"GAS*")*rng_WT_unit_consbysector.factor</f>
        <v>5.6616466993576502</v>
      </c>
      <c r="AP423" s="281">
        <f>SUMIFS([1]WT!BA$4608:BA$4717,[1]WT!$I$4608:$I$4717,$B423,[1]WT!$G$4608:$G$4717,"GAS*")*rng_WT_unit_consbysector.factor</f>
        <v>6.0542320535185201</v>
      </c>
      <c r="AQ423" s="281">
        <f>SUMIFS([1]WT!BB$4608:BB$4717,[1]WT!$I$4608:$I$4717,$B423,[1]WT!$G$4608:$G$4717,"GAS*")*rng_WT_unit_consbysector.factor</f>
        <v>6.4805073766863002</v>
      </c>
      <c r="AR423" s="281">
        <f>SUMIFS([1]WT!BC$4608:BC$4717,[1]WT!$I$4608:$I$4717,$B423,[1]WT!$G$4608:$G$4717,"GAS*")*rng_WT_unit_consbysector.factor</f>
        <v>6.9661877101917602</v>
      </c>
      <c r="AS423" s="281">
        <f>SUMIFS([1]WT!BD$4608:BD$4717,[1]WT!$I$4608:$I$4717,$B423,[1]WT!$G$4608:$G$4717,"GAS*")*rng_WT_unit_consbysector.factor</f>
        <v>7.5583576686201601</v>
      </c>
      <c r="AT423" s="281">
        <f>SUMIFS([1]WT!BE$4608:BE$4717,[1]WT!$I$4608:$I$4717,$B423,[1]WT!$G$4608:$G$4717,"GAS*")*rng_WT_unit_consbysector.factor</f>
        <v>8.19397878725926</v>
      </c>
      <c r="AU423" s="281">
        <f>SUMIFS([1]WT!BF$4608:BF$4717,[1]WT!$I$4608:$I$4717,$B423,[1]WT!$G$4608:$G$4717,"GAS*")*rng_WT_unit_consbysector.factor</f>
        <v>8.8313489784913095</v>
      </c>
      <c r="AV423" s="281">
        <f>SUMIFS([1]WT!BG$4608:BG$4717,[1]WT!$I$4608:$I$4717,$B423,[1]WT!$G$4608:$G$4717,"GAS*")*rng_WT_unit_consbysector.factor</f>
        <v>9.3620571433949191</v>
      </c>
      <c r="AW423" s="281">
        <f>SUMIFS([1]WT!BH$4608:BH$4717,[1]WT!$I$4608:$I$4717,$B423,[1]WT!$G$4608:$G$4717,"GAS*")*rng_WT_unit_consbysector.factor</f>
        <v>12.574251173943599</v>
      </c>
      <c r="AX423" s="281">
        <f>SUMIFS([1]WT!BI$4608:BI$4717,[1]WT!$I$4608:$I$4717,$B423,[1]WT!$G$4608:$G$4717,"GAS*")*rng_WT_unit_consbysector.factor</f>
        <v>12.848871201778501</v>
      </c>
      <c r="AY423" s="281">
        <f>SUMIFS([1]WT!BJ$4608:BJ$4717,[1]WT!$I$4608:$I$4717,$B423,[1]WT!$G$4608:$G$4717,"GAS*")*rng_WT_unit_consbysector.factor</f>
        <v>12.9941316507441</v>
      </c>
      <c r="AZ423" s="281">
        <f>SUMIFS([1]WT!BK$4608:BK$4717,[1]WT!$I$4608:$I$4717,$B423,[1]WT!$G$4608:$G$4717,"GAS*")*rng_WT_unit_consbysector.factor</f>
        <v>13.0914187055669</v>
      </c>
      <c r="BA423" s="281">
        <f>SUMIFS([1]WT!BL$4608:BL$4717,[1]WT!$I$4608:$I$4717,$B423,[1]WT!$G$4608:$G$4717,"GAS*")*rng_WT_unit_consbysector.factor</f>
        <v>13.1437850830809</v>
      </c>
      <c r="BB423" s="281">
        <f>SUMIFS([1]WT!BM$4608:BM$4717,[1]WT!$I$4608:$I$4717,$B423,[1]WT!$G$4608:$G$4717,"GAS*")*rng_WT_unit_consbysector.factor</f>
        <v>13.2222642510617</v>
      </c>
      <c r="BD423" s="285" t="e">
        <f t="shared" si="67"/>
        <v>#DIV/0!</v>
      </c>
    </row>
    <row r="424" spans="2:57">
      <c r="B424" s="318" t="str" cm="1">
        <f t="array" ref="B424">INDEX(rng_Ref_sectors.List,[1]Ref!$A74)</f>
        <v>Aviation</v>
      </c>
      <c r="C424" s="280"/>
      <c r="D424" s="281">
        <f>SUMIFS([1]WT!O$4608:O$4717,[1]WT!$I$4608:$I$4717,$B424,[1]WT!$G$4608:$G$4717,"GAS*")*rng_WT_unit_consbysector.factor</f>
        <v>0</v>
      </c>
      <c r="E424" s="281">
        <f>SUMIFS([1]WT!P$4608:P$4717,[1]WT!$I$4608:$I$4717,$B424,[1]WT!$G$4608:$G$4717,"GAS*")*rng_WT_unit_consbysector.factor</f>
        <v>0</v>
      </c>
      <c r="F424" s="281">
        <f>SUMIFS([1]WT!Q$4608:Q$4717,[1]WT!$I$4608:$I$4717,$B424,[1]WT!$G$4608:$G$4717,"GAS*")*rng_WT_unit_consbysector.factor</f>
        <v>0</v>
      </c>
      <c r="G424" s="281">
        <f>SUMIFS([1]WT!R$4608:R$4717,[1]WT!$I$4608:$I$4717,$B424,[1]WT!$G$4608:$G$4717,"GAS*")*rng_WT_unit_consbysector.factor</f>
        <v>0</v>
      </c>
      <c r="H424" s="281">
        <f>SUMIFS([1]WT!S$4608:S$4717,[1]WT!$I$4608:$I$4717,$B424,[1]WT!$G$4608:$G$4717,"GAS*")*rng_WT_unit_consbysector.factor</f>
        <v>0</v>
      </c>
      <c r="I424" s="281">
        <f>SUMIFS([1]WT!T$4608:T$4717,[1]WT!$I$4608:$I$4717,$B424,[1]WT!$G$4608:$G$4717,"GAS*")*rng_WT_unit_consbysector.factor</f>
        <v>0</v>
      </c>
      <c r="J424" s="281">
        <f>SUMIFS([1]WT!U$4608:U$4717,[1]WT!$I$4608:$I$4717,$B424,[1]WT!$G$4608:$G$4717,"GAS*")*rng_WT_unit_consbysector.factor</f>
        <v>0</v>
      </c>
      <c r="K424" s="281">
        <f>SUMIFS([1]WT!V$4608:V$4717,[1]WT!$I$4608:$I$4717,$B424,[1]WT!$G$4608:$G$4717,"GAS*")*rng_WT_unit_consbysector.factor</f>
        <v>0</v>
      </c>
      <c r="L424" s="281">
        <f>SUMIFS([1]WT!W$4608:W$4717,[1]WT!$I$4608:$I$4717,$B424,[1]WT!$G$4608:$G$4717,"GAS*")*rng_WT_unit_consbysector.factor</f>
        <v>0</v>
      </c>
      <c r="M424" s="281">
        <f>SUMIFS([1]WT!X$4608:X$4717,[1]WT!$I$4608:$I$4717,$B424,[1]WT!$G$4608:$G$4717,"GAS*")*rng_WT_unit_consbysector.factor</f>
        <v>0</v>
      </c>
      <c r="N424" s="281">
        <f>SUMIFS([1]WT!Y$4608:Y$4717,[1]WT!$I$4608:$I$4717,$B424,[1]WT!$G$4608:$G$4717,"GAS*")*rng_WT_unit_consbysector.factor</f>
        <v>0</v>
      </c>
      <c r="O424" s="281">
        <f>SUMIFS([1]WT!Z$4608:Z$4717,[1]WT!$I$4608:$I$4717,$B424,[1]WT!$G$4608:$G$4717,"GAS*")*rng_WT_unit_consbysector.factor</f>
        <v>0</v>
      </c>
      <c r="P424" s="281">
        <f>SUMIFS([1]WT!AA$4608:AA$4717,[1]WT!$I$4608:$I$4717,$B424,[1]WT!$G$4608:$G$4717,"GAS*")*rng_WT_unit_consbysector.factor</f>
        <v>0</v>
      </c>
      <c r="Q424" s="281">
        <f>SUMIFS([1]WT!AB$4608:AB$4717,[1]WT!$I$4608:$I$4717,$B424,[1]WT!$G$4608:$G$4717,"GAS*")*rng_WT_unit_consbysector.factor</f>
        <v>0</v>
      </c>
      <c r="R424" s="281">
        <f>SUMIFS([1]WT!AC$4608:AC$4717,[1]WT!$I$4608:$I$4717,$B424,[1]WT!$G$4608:$G$4717,"GAS*")*rng_WT_unit_consbysector.factor</f>
        <v>0</v>
      </c>
      <c r="S424" s="281">
        <f>SUMIFS([1]WT!AD$4608:AD$4717,[1]WT!$I$4608:$I$4717,$B424,[1]WT!$G$4608:$G$4717,"GAS*")*rng_WT_unit_consbysector.factor</f>
        <v>0</v>
      </c>
      <c r="T424" s="281">
        <f>SUMIFS([1]WT!AE$4608:AE$4717,[1]WT!$I$4608:$I$4717,$B424,[1]WT!$G$4608:$G$4717,"GAS*")*rng_WT_unit_consbysector.factor</f>
        <v>0</v>
      </c>
      <c r="U424" s="281">
        <f>SUMIFS([1]WT!AF$4608:AF$4717,[1]WT!$I$4608:$I$4717,$B424,[1]WT!$G$4608:$G$4717,"GAS*")*rng_WT_unit_consbysector.factor</f>
        <v>0</v>
      </c>
      <c r="V424" s="281">
        <f>SUMIFS([1]WT!AG$4608:AG$4717,[1]WT!$I$4608:$I$4717,$B424,[1]WT!$G$4608:$G$4717,"GAS*")*rng_WT_unit_consbysector.factor</f>
        <v>0</v>
      </c>
      <c r="W424" s="281">
        <f>SUMIFS([1]WT!AH$4608:AH$4717,[1]WT!$I$4608:$I$4717,$B424,[1]WT!$G$4608:$G$4717,"GAS*")*rng_WT_unit_consbysector.factor</f>
        <v>0</v>
      </c>
      <c r="X424" s="281">
        <f>SUMIFS([1]WT!AI$4608:AI$4717,[1]WT!$I$4608:$I$4717,$B424,[1]WT!$G$4608:$G$4717,"GAS*")*rng_WT_unit_consbysector.factor</f>
        <v>0</v>
      </c>
      <c r="Y424" s="281">
        <f>SUMIFS([1]WT!AJ$4608:AJ$4717,[1]WT!$I$4608:$I$4717,$B424,[1]WT!$G$4608:$G$4717,"GAS*")*rng_WT_unit_consbysector.factor</f>
        <v>0</v>
      </c>
      <c r="Z424" s="281">
        <f>SUMIFS([1]WT!AK$4608:AK$4717,[1]WT!$I$4608:$I$4717,$B424,[1]WT!$G$4608:$G$4717,"GAS*")*rng_WT_unit_consbysector.factor</f>
        <v>0</v>
      </c>
      <c r="AA424" s="281">
        <f>SUMIFS([1]WT!AL$4608:AL$4717,[1]WT!$I$4608:$I$4717,$B424,[1]WT!$G$4608:$G$4717,"GAS*")*rng_WT_unit_consbysector.factor</f>
        <v>0</v>
      </c>
      <c r="AB424" s="281">
        <f>SUMIFS([1]WT!AM$4608:AM$4717,[1]WT!$I$4608:$I$4717,$B424,[1]WT!$G$4608:$G$4717,"GAS*")*rng_WT_unit_consbysector.factor</f>
        <v>0</v>
      </c>
      <c r="AC424" s="281">
        <f>SUMIFS([1]WT!AN$4608:AN$4717,[1]WT!$I$4608:$I$4717,$B424,[1]WT!$G$4608:$G$4717,"GAS*")*rng_WT_unit_consbysector.factor</f>
        <v>0</v>
      </c>
      <c r="AD424" s="281">
        <f>SUMIFS([1]WT!AO$4608:AO$4717,[1]WT!$I$4608:$I$4717,$B424,[1]WT!$G$4608:$G$4717,"GAS*")*rng_WT_unit_consbysector.factor</f>
        <v>0</v>
      </c>
      <c r="AE424" s="281">
        <f>SUMIFS([1]WT!AP$4608:AP$4717,[1]WT!$I$4608:$I$4717,$B424,[1]WT!$G$4608:$G$4717,"GAS*")*rng_WT_unit_consbysector.factor</f>
        <v>0</v>
      </c>
      <c r="AF424" s="281">
        <f>SUMIFS([1]WT!AQ$4608:AQ$4717,[1]WT!$I$4608:$I$4717,$B424,[1]WT!$G$4608:$G$4717,"GAS*")*rng_WT_unit_consbysector.factor</f>
        <v>0</v>
      </c>
      <c r="AG424" s="281">
        <f>SUMIFS([1]WT!AR$4608:AR$4717,[1]WT!$I$4608:$I$4717,$B424,[1]WT!$G$4608:$G$4717,"GAS*")*rng_WT_unit_consbysector.factor</f>
        <v>0</v>
      </c>
      <c r="AH424" s="281">
        <f>SUMIFS([1]WT!AS$4608:AS$4717,[1]WT!$I$4608:$I$4717,$B424,[1]WT!$G$4608:$G$4717,"GAS*")*rng_WT_unit_consbysector.factor</f>
        <v>0</v>
      </c>
      <c r="AI424" s="281">
        <f>SUMIFS([1]WT!AT$4608:AT$4717,[1]WT!$I$4608:$I$4717,$B424,[1]WT!$G$4608:$G$4717,"GAS*")*rng_WT_unit_consbysector.factor</f>
        <v>0</v>
      </c>
      <c r="AJ424" s="281">
        <f>SUMIFS([1]WT!AU$4608:AU$4717,[1]WT!$I$4608:$I$4717,$B424,[1]WT!$G$4608:$G$4717,"GAS*")*rng_WT_unit_consbysector.factor</f>
        <v>0</v>
      </c>
      <c r="AK424" s="281">
        <f>SUMIFS([1]WT!AV$4608:AV$4717,[1]WT!$I$4608:$I$4717,$B424,[1]WT!$G$4608:$G$4717,"GAS*")*rng_WT_unit_consbysector.factor</f>
        <v>0</v>
      </c>
      <c r="AL424" s="281">
        <f>SUMIFS([1]WT!AW$4608:AW$4717,[1]WT!$I$4608:$I$4717,$B424,[1]WT!$G$4608:$G$4717,"GAS*")*rng_WT_unit_consbysector.factor</f>
        <v>0</v>
      </c>
      <c r="AM424" s="281">
        <f>SUMIFS([1]WT!AX$4608:AX$4717,[1]WT!$I$4608:$I$4717,$B424,[1]WT!$G$4608:$G$4717,"GAS*")*rng_WT_unit_consbysector.factor</f>
        <v>0</v>
      </c>
      <c r="AN424" s="281">
        <f>SUMIFS([1]WT!AY$4608:AY$4717,[1]WT!$I$4608:$I$4717,$B424,[1]WT!$G$4608:$G$4717,"GAS*")*rng_WT_unit_consbysector.factor</f>
        <v>0</v>
      </c>
      <c r="AO424" s="281">
        <f>SUMIFS([1]WT!AZ$4608:AZ$4717,[1]WT!$I$4608:$I$4717,$B424,[1]WT!$G$4608:$G$4717,"GAS*")*rng_WT_unit_consbysector.factor</f>
        <v>0</v>
      </c>
      <c r="AP424" s="281">
        <f>SUMIFS([1]WT!BA$4608:BA$4717,[1]WT!$I$4608:$I$4717,$B424,[1]WT!$G$4608:$G$4717,"GAS*")*rng_WT_unit_consbysector.factor</f>
        <v>0</v>
      </c>
      <c r="AQ424" s="281">
        <f>SUMIFS([1]WT!BB$4608:BB$4717,[1]WT!$I$4608:$I$4717,$B424,[1]WT!$G$4608:$G$4717,"GAS*")*rng_WT_unit_consbysector.factor</f>
        <v>0</v>
      </c>
      <c r="AR424" s="281">
        <f>SUMIFS([1]WT!BC$4608:BC$4717,[1]WT!$I$4608:$I$4717,$B424,[1]WT!$G$4608:$G$4717,"GAS*")*rng_WT_unit_consbysector.factor</f>
        <v>0</v>
      </c>
      <c r="AS424" s="281">
        <f>SUMIFS([1]WT!BD$4608:BD$4717,[1]WT!$I$4608:$I$4717,$B424,[1]WT!$G$4608:$G$4717,"GAS*")*rng_WT_unit_consbysector.factor</f>
        <v>0</v>
      </c>
      <c r="AT424" s="281">
        <f>SUMIFS([1]WT!BE$4608:BE$4717,[1]WT!$I$4608:$I$4717,$B424,[1]WT!$G$4608:$G$4717,"GAS*")*rng_WT_unit_consbysector.factor</f>
        <v>0</v>
      </c>
      <c r="AU424" s="281">
        <f>SUMIFS([1]WT!BF$4608:BF$4717,[1]WT!$I$4608:$I$4717,$B424,[1]WT!$G$4608:$G$4717,"GAS*")*rng_WT_unit_consbysector.factor</f>
        <v>0</v>
      </c>
      <c r="AV424" s="281">
        <f>SUMIFS([1]WT!BG$4608:BG$4717,[1]WT!$I$4608:$I$4717,$B424,[1]WT!$G$4608:$G$4717,"GAS*")*rng_WT_unit_consbysector.factor</f>
        <v>0</v>
      </c>
      <c r="AW424" s="281">
        <f>SUMIFS([1]WT!BH$4608:BH$4717,[1]WT!$I$4608:$I$4717,$B424,[1]WT!$G$4608:$G$4717,"GAS*")*rng_WT_unit_consbysector.factor</f>
        <v>0</v>
      </c>
      <c r="AX424" s="281">
        <f>SUMIFS([1]WT!BI$4608:BI$4717,[1]WT!$I$4608:$I$4717,$B424,[1]WT!$G$4608:$G$4717,"GAS*")*rng_WT_unit_consbysector.factor</f>
        <v>0</v>
      </c>
      <c r="AY424" s="281">
        <f>SUMIFS([1]WT!BJ$4608:BJ$4717,[1]WT!$I$4608:$I$4717,$B424,[1]WT!$G$4608:$G$4717,"GAS*")*rng_WT_unit_consbysector.factor</f>
        <v>0</v>
      </c>
      <c r="AZ424" s="281">
        <f>SUMIFS([1]WT!BK$4608:BK$4717,[1]WT!$I$4608:$I$4717,$B424,[1]WT!$G$4608:$G$4717,"GAS*")*rng_WT_unit_consbysector.factor</f>
        <v>0</v>
      </c>
      <c r="BA424" s="281">
        <f>SUMIFS([1]WT!BL$4608:BL$4717,[1]WT!$I$4608:$I$4717,$B424,[1]WT!$G$4608:$G$4717,"GAS*")*rng_WT_unit_consbysector.factor</f>
        <v>0</v>
      </c>
      <c r="BB424" s="281">
        <f>SUMIFS([1]WT!BM$4608:BM$4717,[1]WT!$I$4608:$I$4717,$B424,[1]WT!$G$4608:$G$4717,"GAS*")*rng_WT_unit_consbysector.factor</f>
        <v>0</v>
      </c>
      <c r="BD424" s="285" t="e">
        <f t="shared" si="67"/>
        <v>#DIV/0!</v>
      </c>
    </row>
    <row r="425" spans="2:57">
      <c r="B425" s="318" t="str" cm="1">
        <f t="array" ref="B425">INDEX(rng_Ref_sectors.List,[1]Ref!$A75)</f>
        <v>Rail</v>
      </c>
      <c r="C425" s="280"/>
      <c r="D425" s="281">
        <f>SUMIFS([1]WT!O$4608:O$4717,[1]WT!$I$4608:$I$4717,$B425,[1]WT!$G$4608:$G$4717,"GAS*")*rng_WT_unit_consbysector.factor</f>
        <v>0</v>
      </c>
      <c r="E425" s="281">
        <f>SUMIFS([1]WT!P$4608:P$4717,[1]WT!$I$4608:$I$4717,$B425,[1]WT!$G$4608:$G$4717,"GAS*")*rng_WT_unit_consbysector.factor</f>
        <v>0</v>
      </c>
      <c r="F425" s="281">
        <f>SUMIFS([1]WT!Q$4608:Q$4717,[1]WT!$I$4608:$I$4717,$B425,[1]WT!$G$4608:$G$4717,"GAS*")*rng_WT_unit_consbysector.factor</f>
        <v>0</v>
      </c>
      <c r="G425" s="281">
        <f>SUMIFS([1]WT!R$4608:R$4717,[1]WT!$I$4608:$I$4717,$B425,[1]WT!$G$4608:$G$4717,"GAS*")*rng_WT_unit_consbysector.factor</f>
        <v>0</v>
      </c>
      <c r="H425" s="281">
        <f>SUMIFS([1]WT!S$4608:S$4717,[1]WT!$I$4608:$I$4717,$B425,[1]WT!$G$4608:$G$4717,"GAS*")*rng_WT_unit_consbysector.factor</f>
        <v>0</v>
      </c>
      <c r="I425" s="281">
        <f>SUMIFS([1]WT!T$4608:T$4717,[1]WT!$I$4608:$I$4717,$B425,[1]WT!$G$4608:$G$4717,"GAS*")*rng_WT_unit_consbysector.factor</f>
        <v>0</v>
      </c>
      <c r="J425" s="281">
        <f>SUMIFS([1]WT!U$4608:U$4717,[1]WT!$I$4608:$I$4717,$B425,[1]WT!$G$4608:$G$4717,"GAS*")*rng_WT_unit_consbysector.factor</f>
        <v>0</v>
      </c>
      <c r="K425" s="281">
        <f>SUMIFS([1]WT!V$4608:V$4717,[1]WT!$I$4608:$I$4717,$B425,[1]WT!$G$4608:$G$4717,"GAS*")*rng_WT_unit_consbysector.factor</f>
        <v>0</v>
      </c>
      <c r="L425" s="281">
        <f>SUMIFS([1]WT!W$4608:W$4717,[1]WT!$I$4608:$I$4717,$B425,[1]WT!$G$4608:$G$4717,"GAS*")*rng_WT_unit_consbysector.factor</f>
        <v>0</v>
      </c>
      <c r="M425" s="281">
        <f>SUMIFS([1]WT!X$4608:X$4717,[1]WT!$I$4608:$I$4717,$B425,[1]WT!$G$4608:$G$4717,"GAS*")*rng_WT_unit_consbysector.factor</f>
        <v>0</v>
      </c>
      <c r="N425" s="281">
        <f>SUMIFS([1]WT!Y$4608:Y$4717,[1]WT!$I$4608:$I$4717,$B425,[1]WT!$G$4608:$G$4717,"GAS*")*rng_WT_unit_consbysector.factor</f>
        <v>0</v>
      </c>
      <c r="O425" s="281">
        <f>SUMIFS([1]WT!Z$4608:Z$4717,[1]WT!$I$4608:$I$4717,$B425,[1]WT!$G$4608:$G$4717,"GAS*")*rng_WT_unit_consbysector.factor</f>
        <v>0</v>
      </c>
      <c r="P425" s="281">
        <f>SUMIFS([1]WT!AA$4608:AA$4717,[1]WT!$I$4608:$I$4717,$B425,[1]WT!$G$4608:$G$4717,"GAS*")*rng_WT_unit_consbysector.factor</f>
        <v>0</v>
      </c>
      <c r="Q425" s="281">
        <f>SUMIFS([1]WT!AB$4608:AB$4717,[1]WT!$I$4608:$I$4717,$B425,[1]WT!$G$4608:$G$4717,"GAS*")*rng_WT_unit_consbysector.factor</f>
        <v>0</v>
      </c>
      <c r="R425" s="281">
        <f>SUMIFS([1]WT!AC$4608:AC$4717,[1]WT!$I$4608:$I$4717,$B425,[1]WT!$G$4608:$G$4717,"GAS*")*rng_WT_unit_consbysector.factor</f>
        <v>0</v>
      </c>
      <c r="S425" s="281">
        <f>SUMIFS([1]WT!AD$4608:AD$4717,[1]WT!$I$4608:$I$4717,$B425,[1]WT!$G$4608:$G$4717,"GAS*")*rng_WT_unit_consbysector.factor</f>
        <v>0</v>
      </c>
      <c r="T425" s="281">
        <f>SUMIFS([1]WT!AE$4608:AE$4717,[1]WT!$I$4608:$I$4717,$B425,[1]WT!$G$4608:$G$4717,"GAS*")*rng_WT_unit_consbysector.factor</f>
        <v>0</v>
      </c>
      <c r="U425" s="281">
        <f>SUMIFS([1]WT!AF$4608:AF$4717,[1]WT!$I$4608:$I$4717,$B425,[1]WT!$G$4608:$G$4717,"GAS*")*rng_WT_unit_consbysector.factor</f>
        <v>0</v>
      </c>
      <c r="V425" s="281">
        <f>SUMIFS([1]WT!AG$4608:AG$4717,[1]WT!$I$4608:$I$4717,$B425,[1]WT!$G$4608:$G$4717,"GAS*")*rng_WT_unit_consbysector.factor</f>
        <v>0</v>
      </c>
      <c r="W425" s="281">
        <f>SUMIFS([1]WT!AH$4608:AH$4717,[1]WT!$I$4608:$I$4717,$B425,[1]WT!$G$4608:$G$4717,"GAS*")*rng_WT_unit_consbysector.factor</f>
        <v>0</v>
      </c>
      <c r="X425" s="281">
        <f>SUMIFS([1]WT!AI$4608:AI$4717,[1]WT!$I$4608:$I$4717,$B425,[1]WT!$G$4608:$G$4717,"GAS*")*rng_WT_unit_consbysector.factor</f>
        <v>0</v>
      </c>
      <c r="Y425" s="281">
        <f>SUMIFS([1]WT!AJ$4608:AJ$4717,[1]WT!$I$4608:$I$4717,$B425,[1]WT!$G$4608:$G$4717,"GAS*")*rng_WT_unit_consbysector.factor</f>
        <v>0</v>
      </c>
      <c r="Z425" s="281">
        <f>SUMIFS([1]WT!AK$4608:AK$4717,[1]WT!$I$4608:$I$4717,$B425,[1]WT!$G$4608:$G$4717,"GAS*")*rng_WT_unit_consbysector.factor</f>
        <v>0</v>
      </c>
      <c r="AA425" s="281">
        <f>SUMIFS([1]WT!AL$4608:AL$4717,[1]WT!$I$4608:$I$4717,$B425,[1]WT!$G$4608:$G$4717,"GAS*")*rng_WT_unit_consbysector.factor</f>
        <v>0</v>
      </c>
      <c r="AB425" s="281">
        <f>SUMIFS([1]WT!AM$4608:AM$4717,[1]WT!$I$4608:$I$4717,$B425,[1]WT!$G$4608:$G$4717,"GAS*")*rng_WT_unit_consbysector.factor</f>
        <v>0</v>
      </c>
      <c r="AC425" s="281">
        <f>SUMIFS([1]WT!AN$4608:AN$4717,[1]WT!$I$4608:$I$4717,$B425,[1]WT!$G$4608:$G$4717,"GAS*")*rng_WT_unit_consbysector.factor</f>
        <v>0</v>
      </c>
      <c r="AD425" s="281">
        <f>SUMIFS([1]WT!AO$4608:AO$4717,[1]WT!$I$4608:$I$4717,$B425,[1]WT!$G$4608:$G$4717,"GAS*")*rng_WT_unit_consbysector.factor</f>
        <v>0</v>
      </c>
      <c r="AE425" s="281">
        <f>SUMIFS([1]WT!AP$4608:AP$4717,[1]WT!$I$4608:$I$4717,$B425,[1]WT!$G$4608:$G$4717,"GAS*")*rng_WT_unit_consbysector.factor</f>
        <v>0</v>
      </c>
      <c r="AF425" s="281">
        <f>SUMIFS([1]WT!AQ$4608:AQ$4717,[1]WT!$I$4608:$I$4717,$B425,[1]WT!$G$4608:$G$4717,"GAS*")*rng_WT_unit_consbysector.factor</f>
        <v>0</v>
      </c>
      <c r="AG425" s="281">
        <f>SUMIFS([1]WT!AR$4608:AR$4717,[1]WT!$I$4608:$I$4717,$B425,[1]WT!$G$4608:$G$4717,"GAS*")*rng_WT_unit_consbysector.factor</f>
        <v>0</v>
      </c>
      <c r="AH425" s="281">
        <f>SUMIFS([1]WT!AS$4608:AS$4717,[1]WT!$I$4608:$I$4717,$B425,[1]WT!$G$4608:$G$4717,"GAS*")*rng_WT_unit_consbysector.factor</f>
        <v>0</v>
      </c>
      <c r="AI425" s="281">
        <f>SUMIFS([1]WT!AT$4608:AT$4717,[1]WT!$I$4608:$I$4717,$B425,[1]WT!$G$4608:$G$4717,"GAS*")*rng_WT_unit_consbysector.factor</f>
        <v>0</v>
      </c>
      <c r="AJ425" s="281">
        <f>SUMIFS([1]WT!AU$4608:AU$4717,[1]WT!$I$4608:$I$4717,$B425,[1]WT!$G$4608:$G$4717,"GAS*")*rng_WT_unit_consbysector.factor</f>
        <v>0</v>
      </c>
      <c r="AK425" s="281">
        <f>SUMIFS([1]WT!AV$4608:AV$4717,[1]WT!$I$4608:$I$4717,$B425,[1]WT!$G$4608:$G$4717,"GAS*")*rng_WT_unit_consbysector.factor</f>
        <v>0</v>
      </c>
      <c r="AL425" s="281">
        <f>SUMIFS([1]WT!AW$4608:AW$4717,[1]WT!$I$4608:$I$4717,$B425,[1]WT!$G$4608:$G$4717,"GAS*")*rng_WT_unit_consbysector.factor</f>
        <v>0</v>
      </c>
      <c r="AM425" s="281">
        <f>SUMIFS([1]WT!AX$4608:AX$4717,[1]WT!$I$4608:$I$4717,$B425,[1]WT!$G$4608:$G$4717,"GAS*")*rng_WT_unit_consbysector.factor</f>
        <v>0</v>
      </c>
      <c r="AN425" s="281">
        <f>SUMIFS([1]WT!AY$4608:AY$4717,[1]WT!$I$4608:$I$4717,$B425,[1]WT!$G$4608:$G$4717,"GAS*")*rng_WT_unit_consbysector.factor</f>
        <v>0</v>
      </c>
      <c r="AO425" s="281">
        <f>SUMIFS([1]WT!AZ$4608:AZ$4717,[1]WT!$I$4608:$I$4717,$B425,[1]WT!$G$4608:$G$4717,"GAS*")*rng_WT_unit_consbysector.factor</f>
        <v>0</v>
      </c>
      <c r="AP425" s="281">
        <f>SUMIFS([1]WT!BA$4608:BA$4717,[1]WT!$I$4608:$I$4717,$B425,[1]WT!$G$4608:$G$4717,"GAS*")*rng_WT_unit_consbysector.factor</f>
        <v>0</v>
      </c>
      <c r="AQ425" s="281">
        <f>SUMIFS([1]WT!BB$4608:BB$4717,[1]WT!$I$4608:$I$4717,$B425,[1]WT!$G$4608:$G$4717,"GAS*")*rng_WT_unit_consbysector.factor</f>
        <v>0</v>
      </c>
      <c r="AR425" s="281">
        <f>SUMIFS([1]WT!BC$4608:BC$4717,[1]WT!$I$4608:$I$4717,$B425,[1]WT!$G$4608:$G$4717,"GAS*")*rng_WT_unit_consbysector.factor</f>
        <v>0</v>
      </c>
      <c r="AS425" s="281">
        <f>SUMIFS([1]WT!BD$4608:BD$4717,[1]WT!$I$4608:$I$4717,$B425,[1]WT!$G$4608:$G$4717,"GAS*")*rng_WT_unit_consbysector.factor</f>
        <v>0</v>
      </c>
      <c r="AT425" s="281">
        <f>SUMIFS([1]WT!BE$4608:BE$4717,[1]WT!$I$4608:$I$4717,$B425,[1]WT!$G$4608:$G$4717,"GAS*")*rng_WT_unit_consbysector.factor</f>
        <v>0</v>
      </c>
      <c r="AU425" s="281">
        <f>SUMIFS([1]WT!BF$4608:BF$4717,[1]WT!$I$4608:$I$4717,$B425,[1]WT!$G$4608:$G$4717,"GAS*")*rng_WT_unit_consbysector.factor</f>
        <v>0</v>
      </c>
      <c r="AV425" s="281">
        <f>SUMIFS([1]WT!BG$4608:BG$4717,[1]WT!$I$4608:$I$4717,$B425,[1]WT!$G$4608:$G$4717,"GAS*")*rng_WT_unit_consbysector.factor</f>
        <v>0</v>
      </c>
      <c r="AW425" s="281">
        <f>SUMIFS([1]WT!BH$4608:BH$4717,[1]WT!$I$4608:$I$4717,$B425,[1]WT!$G$4608:$G$4717,"GAS*")*rng_WT_unit_consbysector.factor</f>
        <v>0</v>
      </c>
      <c r="AX425" s="281">
        <f>SUMIFS([1]WT!BI$4608:BI$4717,[1]WT!$I$4608:$I$4717,$B425,[1]WT!$G$4608:$G$4717,"GAS*")*rng_WT_unit_consbysector.factor</f>
        <v>0</v>
      </c>
      <c r="AY425" s="281">
        <f>SUMIFS([1]WT!BJ$4608:BJ$4717,[1]WT!$I$4608:$I$4717,$B425,[1]WT!$G$4608:$G$4717,"GAS*")*rng_WT_unit_consbysector.factor</f>
        <v>0</v>
      </c>
      <c r="AZ425" s="281">
        <f>SUMIFS([1]WT!BK$4608:BK$4717,[1]WT!$I$4608:$I$4717,$B425,[1]WT!$G$4608:$G$4717,"GAS*")*rng_WT_unit_consbysector.factor</f>
        <v>0</v>
      </c>
      <c r="BA425" s="281">
        <f>SUMIFS([1]WT!BL$4608:BL$4717,[1]WT!$I$4608:$I$4717,$B425,[1]WT!$G$4608:$G$4717,"GAS*")*rng_WT_unit_consbysector.factor</f>
        <v>0</v>
      </c>
      <c r="BB425" s="281">
        <f>SUMIFS([1]WT!BM$4608:BM$4717,[1]WT!$I$4608:$I$4717,$B425,[1]WT!$G$4608:$G$4717,"GAS*")*rng_WT_unit_consbysector.factor</f>
        <v>0</v>
      </c>
      <c r="BD425" s="285" t="e">
        <f t="shared" si="67"/>
        <v>#DIV/0!</v>
      </c>
    </row>
    <row r="426" spans="2:57">
      <c r="B426" s="318" t="str" cm="1">
        <f t="array" ref="B426">INDEX(rng_Ref_sectors.List,[1]Ref!$A76)</f>
        <v>Other sectors</v>
      </c>
      <c r="C426" s="280"/>
      <c r="D426" s="281">
        <f>SUMIFS([1]WT!O$4608:O$4717,[1]WT!$I$4608:$I$4717,$B426,[1]WT!$G$4608:$G$4717,"GAS*")*rng_WT_unit_consbysector.factor</f>
        <v>0</v>
      </c>
      <c r="E426" s="281">
        <f>SUMIFS([1]WT!P$4608:P$4717,[1]WT!$I$4608:$I$4717,$B426,[1]WT!$G$4608:$G$4717,"GAS*")*rng_WT_unit_consbysector.factor</f>
        <v>0</v>
      </c>
      <c r="F426" s="281">
        <f>SUMIFS([1]WT!Q$4608:Q$4717,[1]WT!$I$4608:$I$4717,$B426,[1]WT!$G$4608:$G$4717,"GAS*")*rng_WT_unit_consbysector.factor</f>
        <v>0</v>
      </c>
      <c r="G426" s="281">
        <f>SUMIFS([1]WT!R$4608:R$4717,[1]WT!$I$4608:$I$4717,$B426,[1]WT!$G$4608:$G$4717,"GAS*")*rng_WT_unit_consbysector.factor</f>
        <v>0</v>
      </c>
      <c r="H426" s="281">
        <f>SUMIFS([1]WT!S$4608:S$4717,[1]WT!$I$4608:$I$4717,$B426,[1]WT!$G$4608:$G$4717,"GAS*")*rng_WT_unit_consbysector.factor</f>
        <v>0</v>
      </c>
      <c r="I426" s="281">
        <f>SUMIFS([1]WT!T$4608:T$4717,[1]WT!$I$4608:$I$4717,$B426,[1]WT!$G$4608:$G$4717,"GAS*")*rng_WT_unit_consbysector.factor</f>
        <v>0</v>
      </c>
      <c r="J426" s="281">
        <f>SUMIFS([1]WT!U$4608:U$4717,[1]WT!$I$4608:$I$4717,$B426,[1]WT!$G$4608:$G$4717,"GAS*")*rng_WT_unit_consbysector.factor</f>
        <v>0</v>
      </c>
      <c r="K426" s="281">
        <f>SUMIFS([1]WT!V$4608:V$4717,[1]WT!$I$4608:$I$4717,$B426,[1]WT!$G$4608:$G$4717,"GAS*")*rng_WT_unit_consbysector.factor</f>
        <v>0</v>
      </c>
      <c r="L426" s="281">
        <f>SUMIFS([1]WT!W$4608:W$4717,[1]WT!$I$4608:$I$4717,$B426,[1]WT!$G$4608:$G$4717,"GAS*")*rng_WT_unit_consbysector.factor</f>
        <v>0</v>
      </c>
      <c r="M426" s="281">
        <f>SUMIFS([1]WT!X$4608:X$4717,[1]WT!$I$4608:$I$4717,$B426,[1]WT!$G$4608:$G$4717,"GAS*")*rng_WT_unit_consbysector.factor</f>
        <v>0</v>
      </c>
      <c r="N426" s="281">
        <f>SUMIFS([1]WT!Y$4608:Y$4717,[1]WT!$I$4608:$I$4717,$B426,[1]WT!$G$4608:$G$4717,"GAS*")*rng_WT_unit_consbysector.factor</f>
        <v>0</v>
      </c>
      <c r="O426" s="281">
        <f>SUMIFS([1]WT!Z$4608:Z$4717,[1]WT!$I$4608:$I$4717,$B426,[1]WT!$G$4608:$G$4717,"GAS*")*rng_WT_unit_consbysector.factor</f>
        <v>0</v>
      </c>
      <c r="P426" s="281">
        <f>SUMIFS([1]WT!AA$4608:AA$4717,[1]WT!$I$4608:$I$4717,$B426,[1]WT!$G$4608:$G$4717,"GAS*")*rng_WT_unit_consbysector.factor</f>
        <v>0</v>
      </c>
      <c r="Q426" s="281">
        <f>SUMIFS([1]WT!AB$4608:AB$4717,[1]WT!$I$4608:$I$4717,$B426,[1]WT!$G$4608:$G$4717,"GAS*")*rng_WT_unit_consbysector.factor</f>
        <v>0</v>
      </c>
      <c r="R426" s="281">
        <f>SUMIFS([1]WT!AC$4608:AC$4717,[1]WT!$I$4608:$I$4717,$B426,[1]WT!$G$4608:$G$4717,"GAS*")*rng_WT_unit_consbysector.factor</f>
        <v>0</v>
      </c>
      <c r="S426" s="281">
        <f>SUMIFS([1]WT!AD$4608:AD$4717,[1]WT!$I$4608:$I$4717,$B426,[1]WT!$G$4608:$G$4717,"GAS*")*rng_WT_unit_consbysector.factor</f>
        <v>0</v>
      </c>
      <c r="T426" s="281">
        <f>SUMIFS([1]WT!AE$4608:AE$4717,[1]WT!$I$4608:$I$4717,$B426,[1]WT!$G$4608:$G$4717,"GAS*")*rng_WT_unit_consbysector.factor</f>
        <v>0</v>
      </c>
      <c r="U426" s="281">
        <f>SUMIFS([1]WT!AF$4608:AF$4717,[1]WT!$I$4608:$I$4717,$B426,[1]WT!$G$4608:$G$4717,"GAS*")*rng_WT_unit_consbysector.factor</f>
        <v>0</v>
      </c>
      <c r="V426" s="281">
        <f>SUMIFS([1]WT!AG$4608:AG$4717,[1]WT!$I$4608:$I$4717,$B426,[1]WT!$G$4608:$G$4717,"GAS*")*rng_WT_unit_consbysector.factor</f>
        <v>0</v>
      </c>
      <c r="W426" s="281">
        <f>SUMIFS([1]WT!AH$4608:AH$4717,[1]WT!$I$4608:$I$4717,$B426,[1]WT!$G$4608:$G$4717,"GAS*")*rng_WT_unit_consbysector.factor</f>
        <v>0</v>
      </c>
      <c r="X426" s="281">
        <f>SUMIFS([1]WT!AI$4608:AI$4717,[1]WT!$I$4608:$I$4717,$B426,[1]WT!$G$4608:$G$4717,"GAS*")*rng_WT_unit_consbysector.factor</f>
        <v>0</v>
      </c>
      <c r="Y426" s="281">
        <f>SUMIFS([1]WT!AJ$4608:AJ$4717,[1]WT!$I$4608:$I$4717,$B426,[1]WT!$G$4608:$G$4717,"GAS*")*rng_WT_unit_consbysector.factor</f>
        <v>0</v>
      </c>
      <c r="Z426" s="281">
        <f>SUMIFS([1]WT!AK$4608:AK$4717,[1]WT!$I$4608:$I$4717,$B426,[1]WT!$G$4608:$G$4717,"GAS*")*rng_WT_unit_consbysector.factor</f>
        <v>0</v>
      </c>
      <c r="AA426" s="281">
        <f>SUMIFS([1]WT!AL$4608:AL$4717,[1]WT!$I$4608:$I$4717,$B426,[1]WT!$G$4608:$G$4717,"GAS*")*rng_WT_unit_consbysector.factor</f>
        <v>0</v>
      </c>
      <c r="AB426" s="281">
        <f>SUMIFS([1]WT!AM$4608:AM$4717,[1]WT!$I$4608:$I$4717,$B426,[1]WT!$G$4608:$G$4717,"GAS*")*rng_WT_unit_consbysector.factor</f>
        <v>0</v>
      </c>
      <c r="AC426" s="281">
        <f>SUMIFS([1]WT!AN$4608:AN$4717,[1]WT!$I$4608:$I$4717,$B426,[1]WT!$G$4608:$G$4717,"GAS*")*rng_WT_unit_consbysector.factor</f>
        <v>0</v>
      </c>
      <c r="AD426" s="281">
        <f>SUMIFS([1]WT!AO$4608:AO$4717,[1]WT!$I$4608:$I$4717,$B426,[1]WT!$G$4608:$G$4717,"GAS*")*rng_WT_unit_consbysector.factor</f>
        <v>0</v>
      </c>
      <c r="AE426" s="281">
        <f>SUMIFS([1]WT!AP$4608:AP$4717,[1]WT!$I$4608:$I$4717,$B426,[1]WT!$G$4608:$G$4717,"GAS*")*rng_WT_unit_consbysector.factor</f>
        <v>0</v>
      </c>
      <c r="AF426" s="281">
        <f>SUMIFS([1]WT!AQ$4608:AQ$4717,[1]WT!$I$4608:$I$4717,$B426,[1]WT!$G$4608:$G$4717,"GAS*")*rng_WT_unit_consbysector.factor</f>
        <v>0</v>
      </c>
      <c r="AG426" s="281">
        <f>SUMIFS([1]WT!AR$4608:AR$4717,[1]WT!$I$4608:$I$4717,$B426,[1]WT!$G$4608:$G$4717,"GAS*")*rng_WT_unit_consbysector.factor</f>
        <v>0</v>
      </c>
      <c r="AH426" s="281">
        <f>SUMIFS([1]WT!AS$4608:AS$4717,[1]WT!$I$4608:$I$4717,$B426,[1]WT!$G$4608:$G$4717,"GAS*")*rng_WT_unit_consbysector.factor</f>
        <v>0</v>
      </c>
      <c r="AI426" s="281">
        <f>SUMIFS([1]WT!AT$4608:AT$4717,[1]WT!$I$4608:$I$4717,$B426,[1]WT!$G$4608:$G$4717,"GAS*")*rng_WT_unit_consbysector.factor</f>
        <v>0</v>
      </c>
      <c r="AJ426" s="281">
        <f>SUMIFS([1]WT!AU$4608:AU$4717,[1]WT!$I$4608:$I$4717,$B426,[1]WT!$G$4608:$G$4717,"GAS*")*rng_WT_unit_consbysector.factor</f>
        <v>0</v>
      </c>
      <c r="AK426" s="281">
        <f>SUMIFS([1]WT!AV$4608:AV$4717,[1]WT!$I$4608:$I$4717,$B426,[1]WT!$G$4608:$G$4717,"GAS*")*rng_WT_unit_consbysector.factor</f>
        <v>0</v>
      </c>
      <c r="AL426" s="281">
        <f>SUMIFS([1]WT!AW$4608:AW$4717,[1]WT!$I$4608:$I$4717,$B426,[1]WT!$G$4608:$G$4717,"GAS*")*rng_WT_unit_consbysector.factor</f>
        <v>0</v>
      </c>
      <c r="AM426" s="281">
        <f>SUMIFS([1]WT!AX$4608:AX$4717,[1]WT!$I$4608:$I$4717,$B426,[1]WT!$G$4608:$G$4717,"GAS*")*rng_WT_unit_consbysector.factor</f>
        <v>0</v>
      </c>
      <c r="AN426" s="281">
        <f>SUMIFS([1]WT!AY$4608:AY$4717,[1]WT!$I$4608:$I$4717,$B426,[1]WT!$G$4608:$G$4717,"GAS*")*rng_WT_unit_consbysector.factor</f>
        <v>0</v>
      </c>
      <c r="AO426" s="281">
        <f>SUMIFS([1]WT!AZ$4608:AZ$4717,[1]WT!$I$4608:$I$4717,$B426,[1]WT!$G$4608:$G$4717,"GAS*")*rng_WT_unit_consbysector.factor</f>
        <v>0</v>
      </c>
      <c r="AP426" s="281">
        <f>SUMIFS([1]WT!BA$4608:BA$4717,[1]WT!$I$4608:$I$4717,$B426,[1]WT!$G$4608:$G$4717,"GAS*")*rng_WT_unit_consbysector.factor</f>
        <v>0</v>
      </c>
      <c r="AQ426" s="281">
        <f>SUMIFS([1]WT!BB$4608:BB$4717,[1]WT!$I$4608:$I$4717,$B426,[1]WT!$G$4608:$G$4717,"GAS*")*rng_WT_unit_consbysector.factor</f>
        <v>0</v>
      </c>
      <c r="AR426" s="281">
        <f>SUMIFS([1]WT!BC$4608:BC$4717,[1]WT!$I$4608:$I$4717,$B426,[1]WT!$G$4608:$G$4717,"GAS*")*rng_WT_unit_consbysector.factor</f>
        <v>0</v>
      </c>
      <c r="AS426" s="281">
        <f>SUMIFS([1]WT!BD$4608:BD$4717,[1]WT!$I$4608:$I$4717,$B426,[1]WT!$G$4608:$G$4717,"GAS*")*rng_WT_unit_consbysector.factor</f>
        <v>0</v>
      </c>
      <c r="AT426" s="281">
        <f>SUMIFS([1]WT!BE$4608:BE$4717,[1]WT!$I$4608:$I$4717,$B426,[1]WT!$G$4608:$G$4717,"GAS*")*rng_WT_unit_consbysector.factor</f>
        <v>0</v>
      </c>
      <c r="AU426" s="281">
        <f>SUMIFS([1]WT!BF$4608:BF$4717,[1]WT!$I$4608:$I$4717,$B426,[1]WT!$G$4608:$G$4717,"GAS*")*rng_WT_unit_consbysector.factor</f>
        <v>0</v>
      </c>
      <c r="AV426" s="281">
        <f>SUMIFS([1]WT!BG$4608:BG$4717,[1]WT!$I$4608:$I$4717,$B426,[1]WT!$G$4608:$G$4717,"GAS*")*rng_WT_unit_consbysector.factor</f>
        <v>0</v>
      </c>
      <c r="AW426" s="281">
        <f>SUMIFS([1]WT!BH$4608:BH$4717,[1]WT!$I$4608:$I$4717,$B426,[1]WT!$G$4608:$G$4717,"GAS*")*rng_WT_unit_consbysector.factor</f>
        <v>0</v>
      </c>
      <c r="AX426" s="281">
        <f>SUMIFS([1]WT!BI$4608:BI$4717,[1]WT!$I$4608:$I$4717,$B426,[1]WT!$G$4608:$G$4717,"GAS*")*rng_WT_unit_consbysector.factor</f>
        <v>0</v>
      </c>
      <c r="AY426" s="281">
        <f>SUMIFS([1]WT!BJ$4608:BJ$4717,[1]WT!$I$4608:$I$4717,$B426,[1]WT!$G$4608:$G$4717,"GAS*")*rng_WT_unit_consbysector.factor</f>
        <v>0</v>
      </c>
      <c r="AZ426" s="281">
        <f>SUMIFS([1]WT!BK$4608:BK$4717,[1]WT!$I$4608:$I$4717,$B426,[1]WT!$G$4608:$G$4717,"GAS*")*rng_WT_unit_consbysector.factor</f>
        <v>0</v>
      </c>
      <c r="BA426" s="281">
        <f>SUMIFS([1]WT!BL$4608:BL$4717,[1]WT!$I$4608:$I$4717,$B426,[1]WT!$G$4608:$G$4717,"GAS*")*rng_WT_unit_consbysector.factor</f>
        <v>0</v>
      </c>
      <c r="BB426" s="281">
        <f>SUMIFS([1]WT!BM$4608:BM$4717,[1]WT!$I$4608:$I$4717,$B426,[1]WT!$G$4608:$G$4717,"GAS*")*rng_WT_unit_consbysector.factor</f>
        <v>0</v>
      </c>
      <c r="BD426" s="285" t="e">
        <f t="shared" si="67"/>
        <v>#DIV/0!</v>
      </c>
    </row>
    <row r="427" spans="2:57">
      <c r="B427" s="318" t="str" cm="1">
        <f t="array" ref="B427">INDEX(rng_Ref_sectors.List,[1]Ref!$A77)</f>
        <v>Non-energy use</v>
      </c>
      <c r="C427" s="280"/>
      <c r="D427" s="281">
        <f>SUMIFS([1]WT!O$4608:O$4717,[1]WT!$I$4608:$I$4717,$B427,[1]WT!$G$4608:$G$4717,"GAS*")*rng_WT_unit_consbysector.factor</f>
        <v>264.03210139999999</v>
      </c>
      <c r="E427" s="281">
        <f>SUMIFS([1]WT!P$4608:P$4717,[1]WT!$I$4608:$I$4717,$B427,[1]WT!$G$4608:$G$4717,"GAS*")*rng_WT_unit_consbysector.factor</f>
        <v>238.12559809999999</v>
      </c>
      <c r="F427" s="281">
        <f>SUMIFS([1]WT!Q$4608:Q$4717,[1]WT!$I$4608:$I$4717,$B427,[1]WT!$G$4608:$G$4717,"GAS*")*rng_WT_unit_consbysector.factor</f>
        <v>274.92120199999999</v>
      </c>
      <c r="G427" s="281">
        <f>SUMIFS([1]WT!R$4608:R$4717,[1]WT!$I$4608:$I$4717,$B427,[1]WT!$G$4608:$G$4717,"GAS*")*rng_WT_unit_consbysector.factor</f>
        <v>265.63860169999998</v>
      </c>
      <c r="H427" s="281">
        <f>SUMIFS([1]WT!S$4608:S$4717,[1]WT!$I$4608:$I$4717,$B427,[1]WT!$G$4608:$G$4717,"GAS*")*rng_WT_unit_consbysector.factor</f>
        <v>262.51109980000001</v>
      </c>
      <c r="I427" s="281">
        <f>SUMIFS([1]WT!T$4608:T$4717,[1]WT!$I$4608:$I$4717,$B427,[1]WT!$G$4608:$G$4717,"GAS*")*rng_WT_unit_consbysector.factor</f>
        <v>270.70020010000002</v>
      </c>
      <c r="J427" s="281">
        <f>SUMIFS([1]WT!U$4608:U$4717,[1]WT!$I$4608:$I$4717,$B427,[1]WT!$G$4608:$G$4717,"GAS*")*rng_WT_unit_consbysector.factor</f>
        <v>98.201699599999998</v>
      </c>
      <c r="K427" s="281">
        <f>SUMIFS([1]WT!V$4608:V$4717,[1]WT!$I$4608:$I$4717,$B427,[1]WT!$G$4608:$G$4717,"GAS*")*rng_WT_unit_consbysector.factor</f>
        <v>143.3699992</v>
      </c>
      <c r="L427" s="281">
        <f>SUMIFS([1]WT!W$4608:W$4717,[1]WT!$I$4608:$I$4717,$B427,[1]WT!$G$4608:$G$4717,"GAS*")*rng_WT_unit_consbysector.factor</f>
        <v>125.44380049999999</v>
      </c>
      <c r="M427" s="281">
        <f>SUMIFS([1]WT!X$4608:X$4717,[1]WT!$I$4608:$I$4717,$B427,[1]WT!$G$4608:$G$4717,"GAS*")*rng_WT_unit_consbysector.factor</f>
        <v>163.81349879999999</v>
      </c>
      <c r="N427" s="281">
        <f>SUMIFS([1]WT!Y$4608:Y$4717,[1]WT!$I$4608:$I$4717,$B427,[1]WT!$G$4608:$G$4717,"GAS*")*rng_WT_unit_consbysector.factor</f>
        <v>163.5092985</v>
      </c>
      <c r="O427" s="281">
        <f>SUMIFS([1]WT!Z$4608:Z$4717,[1]WT!$I$4608:$I$4717,$B427,[1]WT!$G$4608:$G$4717,"GAS*")*rng_WT_unit_consbysector.factor</f>
        <v>163.08720199999999</v>
      </c>
      <c r="P427" s="281">
        <f>SUMIFS([1]WT!AA$4608:AA$4717,[1]WT!$I$4608:$I$4717,$B427,[1]WT!$G$4608:$G$4717,"GAS*")*rng_WT_unit_consbysector.factor</f>
        <v>167.92290159999999</v>
      </c>
      <c r="Q427" s="281">
        <f>SUMIFS([1]WT!AB$4608:AB$4717,[1]WT!$I$4608:$I$4717,$B427,[1]WT!$G$4608:$G$4717,"GAS*")*rng_WT_unit_consbysector.factor</f>
        <v>163.442699</v>
      </c>
      <c r="R427" s="281">
        <f>SUMIFS([1]WT!AC$4608:AC$4717,[1]WT!$I$4608:$I$4717,$B427,[1]WT!$G$4608:$G$4717,"GAS*")*rng_WT_unit_consbysector.factor</f>
        <v>167.92559790000001</v>
      </c>
      <c r="S427" s="281">
        <f>SUMIFS([1]WT!AD$4608:AD$4717,[1]WT!$I$4608:$I$4717,$B427,[1]WT!$G$4608:$G$4717,"GAS*")*rng_WT_unit_consbysector.factor</f>
        <v>172.42469969999999</v>
      </c>
      <c r="T427" s="281">
        <f>SUMIFS([1]WT!AE$4608:AE$4717,[1]WT!$I$4608:$I$4717,$B427,[1]WT!$G$4608:$G$4717,"GAS*")*rng_WT_unit_consbysector.factor</f>
        <v>164.01330129999999</v>
      </c>
      <c r="U427" s="281">
        <f>SUMIFS([1]WT!AF$4608:AF$4717,[1]WT!$I$4608:$I$4717,$B427,[1]WT!$G$4608:$G$4717,"GAS*")*rng_WT_unit_consbysector.factor</f>
        <v>134.28599969999999</v>
      </c>
      <c r="V427" s="281">
        <f>SUMIFS([1]WT!AG$4608:AG$4717,[1]WT!$I$4608:$I$4717,$B427,[1]WT!$G$4608:$G$4717,"GAS*")*rng_WT_unit_consbysector.factor</f>
        <v>147.30037440000001</v>
      </c>
      <c r="W427" s="281">
        <f>SUMIFS([1]WT!AH$4608:AH$4717,[1]WT!$I$4608:$I$4717,$B427,[1]WT!$G$4608:$G$4717,"GAS*")*rng_WT_unit_consbysector.factor</f>
        <v>147.17363159999999</v>
      </c>
      <c r="X427" s="281">
        <f>SUMIFS([1]WT!AI$4608:AI$4717,[1]WT!$I$4608:$I$4717,$B427,[1]WT!$G$4608:$G$4717,"GAS*")*rng_WT_unit_consbysector.factor</f>
        <v>141.81578780000001</v>
      </c>
      <c r="Y427" s="281">
        <f>SUMIFS([1]WT!AJ$4608:AJ$4717,[1]WT!$I$4608:$I$4717,$B427,[1]WT!$G$4608:$G$4717,"GAS*")*rng_WT_unit_consbysector.factor</f>
        <v>173.35217220000001</v>
      </c>
      <c r="Z427" s="281">
        <f>SUMIFS([1]WT!AK$4608:AK$4717,[1]WT!$I$4608:$I$4717,$B427,[1]WT!$G$4608:$G$4717,"GAS*")*rng_WT_unit_consbysector.factor</f>
        <v>179.072215077956</v>
      </c>
      <c r="AA427" s="281">
        <f>SUMIFS([1]WT!AL$4608:AL$4717,[1]WT!$I$4608:$I$4717,$B427,[1]WT!$G$4608:$G$4717,"GAS*")*rng_WT_unit_consbysector.factor</f>
        <v>184.91376159053999</v>
      </c>
      <c r="AB427" s="281">
        <f>SUMIFS([1]WT!AM$4608:AM$4717,[1]WT!$I$4608:$I$4717,$B427,[1]WT!$G$4608:$G$4717,"GAS*")*rng_WT_unit_consbysector.factor</f>
        <v>190.87831905699301</v>
      </c>
      <c r="AC427" s="281">
        <f>SUMIFS([1]WT!AN$4608:AN$4717,[1]WT!$I$4608:$I$4717,$B427,[1]WT!$G$4608:$G$4717,"GAS*")*rng_WT_unit_consbysector.factor</f>
        <v>196.96738374177701</v>
      </c>
      <c r="AD427" s="281">
        <f>SUMIFS([1]WT!AO$4608:AO$4717,[1]WT!$I$4608:$I$4717,$B427,[1]WT!$G$4608:$G$4717,"GAS*")*rng_WT_unit_consbysector.factor</f>
        <v>203.18243972349899</v>
      </c>
      <c r="AE427" s="281">
        <f>SUMIFS([1]WT!AP$4608:AP$4717,[1]WT!$I$4608:$I$4717,$B427,[1]WT!$G$4608:$G$4717,"GAS*")*rng_WT_unit_consbysector.factor</f>
        <v>209.52495774598</v>
      </c>
      <c r="AF427" s="281">
        <f>SUMIFS([1]WT!AQ$4608:AQ$4717,[1]WT!$I$4608:$I$4717,$B427,[1]WT!$G$4608:$G$4717,"GAS*")*rng_WT_unit_consbysector.factor</f>
        <v>215.99639405239799</v>
      </c>
      <c r="AG427" s="281">
        <f>SUMIFS([1]WT!AR$4608:AR$4717,[1]WT!$I$4608:$I$4717,$B427,[1]WT!$G$4608:$G$4717,"GAS*")*rng_WT_unit_consbysector.factor</f>
        <v>222.59818920357199</v>
      </c>
      <c r="AH427" s="281">
        <f>SUMIFS([1]WT!AS$4608:AS$4717,[1]WT!$I$4608:$I$4717,$B427,[1]WT!$G$4608:$G$4717,"GAS*")*rng_WT_unit_consbysector.factor</f>
        <v>229.33176688145599</v>
      </c>
      <c r="AI427" s="281">
        <f>SUMIFS([1]WT!AT$4608:AT$4717,[1]WT!$I$4608:$I$4717,$B427,[1]WT!$G$4608:$G$4717,"GAS*")*rng_WT_unit_consbysector.factor</f>
        <v>236.198532678991</v>
      </c>
      <c r="AJ427" s="281">
        <f>SUMIFS([1]WT!AU$4608:AU$4717,[1]WT!$I$4608:$I$4717,$B427,[1]WT!$G$4608:$G$4717,"GAS*")*rng_WT_unit_consbysector.factor</f>
        <v>243.199872877556</v>
      </c>
      <c r="AK427" s="281">
        <f>SUMIFS([1]WT!AV$4608:AV$4717,[1]WT!$I$4608:$I$4717,$B427,[1]WT!$G$4608:$G$4717,"GAS*")*rng_WT_unit_consbysector.factor</f>
        <v>250.337153213264</v>
      </c>
      <c r="AL427" s="281">
        <f>SUMIFS([1]WT!AW$4608:AW$4717,[1]WT!$I$4608:$I$4717,$B427,[1]WT!$G$4608:$G$4717,"GAS*")*rng_WT_unit_consbysector.factor</f>
        <v>257.61171763345402</v>
      </c>
      <c r="AM427" s="281">
        <f>SUMIFS([1]WT!AX$4608:AX$4717,[1]WT!$I$4608:$I$4717,$B427,[1]WT!$G$4608:$G$4717,"GAS*")*rng_WT_unit_consbysector.factor</f>
        <v>265.02488704478299</v>
      </c>
      <c r="AN427" s="281">
        <f>SUMIFS([1]WT!AY$4608:AY$4717,[1]WT!$I$4608:$I$4717,$B427,[1]WT!$G$4608:$G$4717,"GAS*")*rng_WT_unit_consbysector.factor</f>
        <v>272.57795805435399</v>
      </c>
      <c r="AO427" s="281">
        <f>SUMIFS([1]WT!AZ$4608:AZ$4717,[1]WT!$I$4608:$I$4717,$B427,[1]WT!$G$4608:$G$4717,"GAS*")*rng_WT_unit_consbysector.factor</f>
        <v>280.272201705398</v>
      </c>
      <c r="AP427" s="281">
        <f>SUMIFS([1]WT!BA$4608:BA$4717,[1]WT!$I$4608:$I$4717,$B427,[1]WT!$G$4608:$G$4717,"GAS*")*rng_WT_unit_consbysector.factor</f>
        <v>288.10886220907997</v>
      </c>
      <c r="AQ427" s="281">
        <f>SUMIFS([1]WT!BB$4608:BB$4717,[1]WT!$I$4608:$I$4717,$B427,[1]WT!$G$4608:$G$4717,"GAS*")*rng_WT_unit_consbysector.factor</f>
        <v>296.08915567406001</v>
      </c>
      <c r="AR427" s="281">
        <f>SUMIFS([1]WT!BC$4608:BC$4717,[1]WT!$I$4608:$I$4717,$B427,[1]WT!$G$4608:$G$4717,"GAS*")*rng_WT_unit_consbysector.factor</f>
        <v>304.214268835447</v>
      </c>
      <c r="AS427" s="281">
        <f>SUMIFS([1]WT!BD$4608:BD$4717,[1]WT!$I$4608:$I$4717,$B427,[1]WT!$G$4608:$G$4717,"GAS*")*rng_WT_unit_consbysector.factor</f>
        <v>312.485357784901</v>
      </c>
      <c r="AT427" s="281">
        <f>SUMIFS([1]WT!BE$4608:BE$4717,[1]WT!$I$4608:$I$4717,$B427,[1]WT!$G$4608:$G$4717,"GAS*")*rng_WT_unit_consbysector.factor</f>
        <v>320.903546703649</v>
      </c>
      <c r="AU427" s="281">
        <f>SUMIFS([1]WT!BF$4608:BF$4717,[1]WT!$I$4608:$I$4717,$B427,[1]WT!$G$4608:$G$4717,"GAS*")*rng_WT_unit_consbysector.factor</f>
        <v>329.46992660019203</v>
      </c>
      <c r="AV427" s="281">
        <f>SUMIFS([1]WT!BG$4608:BG$4717,[1]WT!$I$4608:$I$4717,$B427,[1]WT!$G$4608:$G$4717,"GAS*")*rng_WT_unit_consbysector.factor</f>
        <v>338.18555405461302</v>
      </c>
      <c r="AW427" s="281">
        <f>SUMIFS([1]WT!BH$4608:BH$4717,[1]WT!$I$4608:$I$4717,$B427,[1]WT!$G$4608:$G$4717,"GAS*")*rng_WT_unit_consbysector.factor</f>
        <v>347.05144997133198</v>
      </c>
      <c r="AX427" s="281">
        <f>SUMIFS([1]WT!BI$4608:BI$4717,[1]WT!$I$4608:$I$4717,$B427,[1]WT!$G$4608:$G$4717,"GAS*")*rng_WT_unit_consbysector.factor</f>
        <v>356.068598342256</v>
      </c>
      <c r="AY427" s="281">
        <f>SUMIFS([1]WT!BJ$4608:BJ$4717,[1]WT!$I$4608:$I$4717,$B427,[1]WT!$G$4608:$G$4717,"GAS*")*rng_WT_unit_consbysector.factor</f>
        <v>365.23794502227702</v>
      </c>
      <c r="AZ427" s="281">
        <f>SUMIFS([1]WT!BK$4608:BK$4717,[1]WT!$I$4608:$I$4717,$B427,[1]WT!$G$4608:$G$4717,"GAS*")*rng_WT_unit_consbysector.factor</f>
        <v>374.560396519123</v>
      </c>
      <c r="BA427" s="281">
        <f>SUMIFS([1]WT!BL$4608:BL$4717,[1]WT!$I$4608:$I$4717,$B427,[1]WT!$G$4608:$G$4717,"GAS*")*rng_WT_unit_consbysector.factor</f>
        <v>384.03681879952899</v>
      </c>
      <c r="BB427" s="281">
        <f>SUMIFS([1]WT!BM$4608:BM$4717,[1]WT!$I$4608:$I$4717,$B427,[1]WT!$G$4608:$G$4717,"GAS*")*rng_WT_unit_consbysector.factor</f>
        <v>393.66803611380499</v>
      </c>
      <c r="BD427" s="285">
        <f t="shared" si="67"/>
        <v>2.2709149306743153</v>
      </c>
    </row>
    <row r="428" spans="2:57">
      <c r="B428" s="318" t="str" cm="1">
        <f t="array" ref="B428">INDEX(rng_Ref_sectors.List,[1]Ref!$A78)</f>
        <v>Energy industry</v>
      </c>
      <c r="C428" s="280"/>
      <c r="D428" s="281">
        <f>SUMIFS([1]WT!O$4608:O$4717,[1]WT!$I$4608:$I$4717,$B428,[1]WT!$G$4608:$G$4717,"GAS*")*rng_WT_unit_consbysector.factor</f>
        <v>423.15120000000002</v>
      </c>
      <c r="E428" s="281">
        <f>SUMIFS([1]WT!P$4608:P$4717,[1]WT!$I$4608:$I$4717,$B428,[1]WT!$G$4608:$G$4717,"GAS*")*rng_WT_unit_consbysector.factor</f>
        <v>463.35599999999999</v>
      </c>
      <c r="F428" s="281">
        <f>SUMIFS([1]WT!Q$4608:Q$4717,[1]WT!$I$4608:$I$4717,$B428,[1]WT!$G$4608:$G$4717,"GAS*")*rng_WT_unit_consbysector.factor</f>
        <v>529.37459999999999</v>
      </c>
      <c r="G428" s="281">
        <f>SUMIFS([1]WT!R$4608:R$4717,[1]WT!$I$4608:$I$4717,$B428,[1]WT!$G$4608:$G$4717,"GAS*")*rng_WT_unit_consbysector.factor</f>
        <v>573.94979999999998</v>
      </c>
      <c r="H428" s="281">
        <f>SUMIFS([1]WT!S$4608:S$4717,[1]WT!$I$4608:$I$4717,$B428,[1]WT!$G$4608:$G$4717,"GAS*")*rng_WT_unit_consbysector.factor</f>
        <v>489.15719999999999</v>
      </c>
      <c r="I428" s="281">
        <f>SUMIFS([1]WT!T$4608:T$4717,[1]WT!$I$4608:$I$4717,$B428,[1]WT!$G$4608:$G$4717,"GAS*")*rng_WT_unit_consbysector.factor</f>
        <v>480.38849999999996</v>
      </c>
      <c r="J428" s="281">
        <f>SUMIFS([1]WT!U$4608:U$4717,[1]WT!$I$4608:$I$4717,$B428,[1]WT!$G$4608:$G$4717,"GAS*")*rng_WT_unit_consbysector.factor</f>
        <v>446.91120000000001</v>
      </c>
      <c r="K428" s="281">
        <f>SUMIFS([1]WT!V$4608:V$4717,[1]WT!$I$4608:$I$4717,$B428,[1]WT!$G$4608:$G$4717,"GAS*")*rng_WT_unit_consbysector.factor</f>
        <v>432.90719999999999</v>
      </c>
      <c r="L428" s="281">
        <f>SUMIFS([1]WT!W$4608:W$4717,[1]WT!$I$4608:$I$4717,$B428,[1]WT!$G$4608:$G$4717,"GAS*")*rng_WT_unit_consbysector.factor</f>
        <v>431.67690000000005</v>
      </c>
      <c r="M428" s="281">
        <f>SUMIFS([1]WT!X$4608:X$4717,[1]WT!$I$4608:$I$4717,$B428,[1]WT!$G$4608:$G$4717,"GAS*")*rng_WT_unit_consbysector.factor</f>
        <v>416.79359999999997</v>
      </c>
      <c r="N428" s="281">
        <f>SUMIFS([1]WT!Y$4608:Y$4717,[1]WT!$I$4608:$I$4717,$B428,[1]WT!$G$4608:$G$4717,"GAS*")*rng_WT_unit_consbysector.factor</f>
        <v>564.1875</v>
      </c>
      <c r="O428" s="281">
        <f>SUMIFS([1]WT!Z$4608:Z$4717,[1]WT!$I$4608:$I$4717,$B428,[1]WT!$G$4608:$G$4717,"GAS*")*rng_WT_unit_consbysector.factor</f>
        <v>455.76990000000001</v>
      </c>
      <c r="P428" s="281">
        <f>SUMIFS([1]WT!AA$4608:AA$4717,[1]WT!$I$4608:$I$4717,$B428,[1]WT!$G$4608:$G$4717,"GAS*")*rng_WT_unit_consbysector.factor</f>
        <v>334.22579999999999</v>
      </c>
      <c r="Q428" s="281">
        <f>SUMIFS([1]WT!AB$4608:AB$4717,[1]WT!$I$4608:$I$4717,$B428,[1]WT!$G$4608:$G$4717,"GAS*")*rng_WT_unit_consbysector.factor</f>
        <v>326.22209000000004</v>
      </c>
      <c r="R428" s="281">
        <f>SUMIFS([1]WT!AC$4608:AC$4717,[1]WT!$I$4608:$I$4717,$B428,[1]WT!$G$4608:$G$4717,"GAS*")*rng_WT_unit_consbysector.factor</f>
        <v>328.38659999999999</v>
      </c>
      <c r="S428" s="281">
        <f>SUMIFS([1]WT!AD$4608:AD$4717,[1]WT!$I$4608:$I$4717,$B428,[1]WT!$G$4608:$G$4717,"GAS*")*rng_WT_unit_consbysector.factor</f>
        <v>320.274</v>
      </c>
      <c r="T428" s="281">
        <f>SUMIFS([1]WT!AE$4608:AE$4717,[1]WT!$I$4608:$I$4717,$B428,[1]WT!$G$4608:$G$4717,"GAS*")*rng_WT_unit_consbysector.factor</f>
        <v>339.15960000000001</v>
      </c>
      <c r="U428" s="281">
        <f>SUMIFS([1]WT!AF$4608:AF$4717,[1]WT!$I$4608:$I$4717,$B428,[1]WT!$G$4608:$G$4717,"GAS*")*rng_WT_unit_consbysector.factor</f>
        <v>290.60104000000001</v>
      </c>
      <c r="V428" s="281">
        <f>SUMIFS([1]WT!AG$4608:AG$4717,[1]WT!$I$4608:$I$4717,$B428,[1]WT!$G$4608:$G$4717,"GAS*")*rng_WT_unit_consbysector.factor</f>
        <v>289.29052999999999</v>
      </c>
      <c r="W428" s="281">
        <f>SUMIFS([1]WT!AH$4608:AH$4717,[1]WT!$I$4608:$I$4717,$B428,[1]WT!$G$4608:$G$4717,"GAS*")*rng_WT_unit_consbysector.factor</f>
        <v>260.27969000000002</v>
      </c>
      <c r="X428" s="281">
        <f>SUMIFS([1]WT!AI$4608:AI$4717,[1]WT!$I$4608:$I$4717,$B428,[1]WT!$G$4608:$G$4717,"GAS*")*rng_WT_unit_consbysector.factor</f>
        <v>268.64559000000003</v>
      </c>
      <c r="Y428" s="281">
        <f>SUMIFS([1]WT!AJ$4608:AJ$4717,[1]WT!$I$4608:$I$4717,$B428,[1]WT!$G$4608:$G$4717,"GAS*")*rng_WT_unit_consbysector.factor</f>
        <v>298.30178999999998</v>
      </c>
      <c r="Z428" s="281">
        <f>SUMIFS([1]WT!AK$4608:AK$4717,[1]WT!$I$4608:$I$4717,$B428,[1]WT!$G$4608:$G$4717,"GAS*")*rng_WT_unit_consbysector.factor</f>
        <v>316.32390255348946</v>
      </c>
      <c r="AA428" s="281">
        <f>SUMIFS([1]WT!AL$4608:AL$4717,[1]WT!$I$4608:$I$4717,$B428,[1]WT!$G$4608:$G$4717,"GAS*")*rng_WT_unit_consbysector.factor</f>
        <v>352.88383172556519</v>
      </c>
      <c r="AB428" s="281">
        <f>SUMIFS([1]WT!AM$4608:AM$4717,[1]WT!$I$4608:$I$4717,$B428,[1]WT!$G$4608:$G$4717,"GAS*")*rng_WT_unit_consbysector.factor</f>
        <v>363.13333399073792</v>
      </c>
      <c r="AC428" s="281">
        <f>SUMIFS([1]WT!AN$4608:AN$4717,[1]WT!$I$4608:$I$4717,$B428,[1]WT!$G$4608:$G$4717,"GAS*")*rng_WT_unit_consbysector.factor</f>
        <v>371.2924766014811</v>
      </c>
      <c r="AD428" s="281">
        <f>SUMIFS([1]WT!AO$4608:AO$4717,[1]WT!$I$4608:$I$4717,$B428,[1]WT!$G$4608:$G$4717,"GAS*")*rng_WT_unit_consbysector.factor</f>
        <v>382.53515583522426</v>
      </c>
      <c r="AE428" s="281">
        <f>SUMIFS([1]WT!AP$4608:AP$4717,[1]WT!$I$4608:$I$4717,$B428,[1]WT!$G$4608:$G$4717,"GAS*")*rng_WT_unit_consbysector.factor</f>
        <v>386.59085953623457</v>
      </c>
      <c r="AF428" s="281">
        <f>SUMIFS([1]WT!AQ$4608:AQ$4717,[1]WT!$I$4608:$I$4717,$B428,[1]WT!$G$4608:$G$4717,"GAS*")*rng_WT_unit_consbysector.factor</f>
        <v>414.00936926616225</v>
      </c>
      <c r="AG428" s="281">
        <f>SUMIFS([1]WT!AR$4608:AR$4717,[1]WT!$I$4608:$I$4717,$B428,[1]WT!$G$4608:$G$4717,"GAS*")*rng_WT_unit_consbysector.factor</f>
        <v>433.64951405687555</v>
      </c>
      <c r="AH428" s="281">
        <f>SUMIFS([1]WT!AS$4608:AS$4717,[1]WT!$I$4608:$I$4717,$B428,[1]WT!$G$4608:$G$4717,"GAS*")*rng_WT_unit_consbysector.factor</f>
        <v>450.83374384569612</v>
      </c>
      <c r="AI428" s="281">
        <f>SUMIFS([1]WT!AT$4608:AT$4717,[1]WT!$I$4608:$I$4717,$B428,[1]WT!$G$4608:$G$4717,"GAS*")*rng_WT_unit_consbysector.factor</f>
        <v>475.74211692581162</v>
      </c>
      <c r="AJ428" s="281">
        <f>SUMIFS([1]WT!AU$4608:AU$4717,[1]WT!$I$4608:$I$4717,$B428,[1]WT!$G$4608:$G$4717,"GAS*")*rng_WT_unit_consbysector.factor</f>
        <v>496.918638605083</v>
      </c>
      <c r="AK428" s="281">
        <f>SUMIFS([1]WT!AV$4608:AV$4717,[1]WT!$I$4608:$I$4717,$B428,[1]WT!$G$4608:$G$4717,"GAS*")*rng_WT_unit_consbysector.factor</f>
        <v>515.40294960019673</v>
      </c>
      <c r="AL428" s="281">
        <f>SUMIFS([1]WT!AW$4608:AW$4717,[1]WT!$I$4608:$I$4717,$B428,[1]WT!$G$4608:$G$4717,"GAS*")*rng_WT_unit_consbysector.factor</f>
        <v>538.48021861490929</v>
      </c>
      <c r="AM428" s="281">
        <f>SUMIFS([1]WT!AX$4608:AX$4717,[1]WT!$I$4608:$I$4717,$B428,[1]WT!$G$4608:$G$4717,"GAS*")*rng_WT_unit_consbysector.factor</f>
        <v>560.08072004899464</v>
      </c>
      <c r="AN428" s="281">
        <f>SUMIFS([1]WT!AY$4608:AY$4717,[1]WT!$I$4608:$I$4717,$B428,[1]WT!$G$4608:$G$4717,"GAS*")*rng_WT_unit_consbysector.factor</f>
        <v>579.59821872196562</v>
      </c>
      <c r="AO428" s="281">
        <f>SUMIFS([1]WT!AZ$4608:AZ$4717,[1]WT!$I$4608:$I$4717,$B428,[1]WT!$G$4608:$G$4717,"GAS*")*rng_WT_unit_consbysector.factor</f>
        <v>600.16300678322034</v>
      </c>
      <c r="AP428" s="281">
        <f>SUMIFS([1]WT!BA$4608:BA$4717,[1]WT!$I$4608:$I$4717,$B428,[1]WT!$G$4608:$G$4717,"GAS*")*rng_WT_unit_consbysector.factor</f>
        <v>623.67068140369338</v>
      </c>
      <c r="AQ428" s="281">
        <f>SUMIFS([1]WT!BB$4608:BB$4717,[1]WT!$I$4608:$I$4717,$B428,[1]WT!$G$4608:$G$4717,"GAS*")*rng_WT_unit_consbysector.factor</f>
        <v>642.66071728706038</v>
      </c>
      <c r="AR428" s="281">
        <f>SUMIFS([1]WT!BC$4608:BC$4717,[1]WT!$I$4608:$I$4717,$B428,[1]WT!$G$4608:$G$4717,"GAS*")*rng_WT_unit_consbysector.factor</f>
        <v>658.25840691616622</v>
      </c>
      <c r="AS428" s="281">
        <f>SUMIFS([1]WT!BD$4608:BD$4717,[1]WT!$I$4608:$I$4717,$B428,[1]WT!$G$4608:$G$4717,"GAS*")*rng_WT_unit_consbysector.factor</f>
        <v>669.62222056979533</v>
      </c>
      <c r="AT428" s="281">
        <f>SUMIFS([1]WT!BE$4608:BE$4717,[1]WT!$I$4608:$I$4717,$B428,[1]WT!$G$4608:$G$4717,"GAS*")*rng_WT_unit_consbysector.factor</f>
        <v>681.26418806511094</v>
      </c>
      <c r="AU428" s="281">
        <f>SUMIFS([1]WT!BF$4608:BF$4717,[1]WT!$I$4608:$I$4717,$B428,[1]WT!$G$4608:$G$4717,"GAS*")*rng_WT_unit_consbysector.factor</f>
        <v>690.25300429777792</v>
      </c>
      <c r="AV428" s="281">
        <f>SUMIFS([1]WT!BG$4608:BG$4717,[1]WT!$I$4608:$I$4717,$B428,[1]WT!$G$4608:$G$4717,"GAS*")*rng_WT_unit_consbysector.factor</f>
        <v>693.46675283891045</v>
      </c>
      <c r="AW428" s="281">
        <f>SUMIFS([1]WT!BH$4608:BH$4717,[1]WT!$I$4608:$I$4717,$B428,[1]WT!$G$4608:$G$4717,"GAS*")*rng_WT_unit_consbysector.factor</f>
        <v>693.53615790666231</v>
      </c>
      <c r="AX428" s="281">
        <f>SUMIFS([1]WT!BI$4608:BI$4717,[1]WT!$I$4608:$I$4717,$B428,[1]WT!$G$4608:$G$4717,"GAS*")*rng_WT_unit_consbysector.factor</f>
        <v>689.26205241100763</v>
      </c>
      <c r="AY428" s="281">
        <f>SUMIFS([1]WT!BJ$4608:BJ$4717,[1]WT!$I$4608:$I$4717,$B428,[1]WT!$G$4608:$G$4717,"GAS*")*rng_WT_unit_consbysector.factor</f>
        <v>686.61999118645565</v>
      </c>
      <c r="AZ428" s="281">
        <f>SUMIFS([1]WT!BK$4608:BK$4717,[1]WT!$I$4608:$I$4717,$B428,[1]WT!$G$4608:$G$4717,"GAS*")*rng_WT_unit_consbysector.factor</f>
        <v>675.18051950666711</v>
      </c>
      <c r="BA428" s="281">
        <f>SUMIFS([1]WT!BL$4608:BL$4717,[1]WT!$I$4608:$I$4717,$B428,[1]WT!$G$4608:$G$4717,"GAS*")*rng_WT_unit_consbysector.factor</f>
        <v>663.59372917739938</v>
      </c>
      <c r="BB428" s="281">
        <f>SUMIFS([1]WT!BM$4608:BM$4717,[1]WT!$I$4608:$I$4717,$B428,[1]WT!$G$4608:$G$4717,"GAS*")*rng_WT_unit_consbysector.factor</f>
        <v>643.9962847869873</v>
      </c>
      <c r="BD428" s="285">
        <f t="shared" si="67"/>
        <v>2.1588750264857191</v>
      </c>
    </row>
    <row r="429" spans="2:57">
      <c r="B429" s="318" t="str" cm="1">
        <f t="array" ref="B429">INDEX(rng_Ref_sectors.List,[1]Ref!$A79)</f>
        <v>Power</v>
      </c>
      <c r="C429" s="280"/>
      <c r="D429" s="281">
        <f>SUMIFS([1]WT!O$4608:O$4717,[1]WT!$I$4608:$I$4717,$B429,[1]WT!$G$4608:$G$4717,"GAS*")*rng_WT_unit_consbysector.factor</f>
        <v>321.55764201569502</v>
      </c>
      <c r="E429" s="281">
        <f>SUMIFS([1]WT!P$4608:P$4717,[1]WT!$I$4608:$I$4717,$B429,[1]WT!$G$4608:$G$4717,"GAS*")*rng_WT_unit_consbysector.factor</f>
        <v>318.165762601832</v>
      </c>
      <c r="F429" s="281">
        <f>SUMIFS([1]WT!Q$4608:Q$4717,[1]WT!$I$4608:$I$4717,$B429,[1]WT!$G$4608:$G$4717,"GAS*")*rng_WT_unit_consbysector.factor</f>
        <v>307.94274319207102</v>
      </c>
      <c r="G429" s="281">
        <f>SUMIFS([1]WT!R$4608:R$4717,[1]WT!$I$4608:$I$4717,$B429,[1]WT!$G$4608:$G$4717,"GAS*")*rng_WT_unit_consbysector.factor</f>
        <v>321.64046419378002</v>
      </c>
      <c r="H429" s="281">
        <f>SUMIFS([1]WT!S$4608:S$4717,[1]WT!$I$4608:$I$4717,$B429,[1]WT!$G$4608:$G$4717,"GAS*")*rng_WT_unit_consbysector.factor</f>
        <v>364.91321003610398</v>
      </c>
      <c r="I429" s="281">
        <f>SUMIFS([1]WT!T$4608:T$4717,[1]WT!$I$4608:$I$4717,$B429,[1]WT!$G$4608:$G$4717,"GAS*")*rng_WT_unit_consbysector.factor</f>
        <v>407.380322620085</v>
      </c>
      <c r="J429" s="281">
        <f>SUMIFS([1]WT!U$4608:U$4717,[1]WT!$I$4608:$I$4717,$B429,[1]WT!$G$4608:$G$4717,"GAS*")*rng_WT_unit_consbysector.factor</f>
        <v>397.72643650262103</v>
      </c>
      <c r="K429" s="281">
        <f>SUMIFS([1]WT!V$4608:V$4717,[1]WT!$I$4608:$I$4717,$B429,[1]WT!$G$4608:$G$4717,"GAS*")*rng_WT_unit_consbysector.factor</f>
        <v>415.23252464918397</v>
      </c>
      <c r="L429" s="281">
        <f>SUMIFS([1]WT!W$4608:W$4717,[1]WT!$I$4608:$I$4717,$B429,[1]WT!$G$4608:$G$4717,"GAS*")*rng_WT_unit_consbysector.factor</f>
        <v>463.81301392004099</v>
      </c>
      <c r="M429" s="281">
        <f>SUMIFS([1]WT!X$4608:X$4717,[1]WT!$I$4608:$I$4717,$B429,[1]WT!$G$4608:$G$4717,"GAS*")*rng_WT_unit_consbysector.factor</f>
        <v>494.601821930722</v>
      </c>
      <c r="N429" s="281">
        <f>SUMIFS([1]WT!Y$4608:Y$4717,[1]WT!$I$4608:$I$4717,$B429,[1]WT!$G$4608:$G$4717,"GAS*")*rng_WT_unit_consbysector.factor</f>
        <v>554.81592824605605</v>
      </c>
      <c r="O429" s="281">
        <f>SUMIFS([1]WT!Z$4608:Z$4717,[1]WT!$I$4608:$I$4717,$B429,[1]WT!$G$4608:$G$4717,"GAS*")*rng_WT_unit_consbysector.factor</f>
        <v>576.04412819898005</v>
      </c>
      <c r="P429" s="281">
        <f>SUMIFS([1]WT!AA$4608:AA$4717,[1]WT!$I$4608:$I$4717,$B429,[1]WT!$G$4608:$G$4717,"GAS*")*rng_WT_unit_consbysector.factor</f>
        <v>538.82339830692399</v>
      </c>
      <c r="Q429" s="281">
        <f>SUMIFS([1]WT!AB$4608:AB$4717,[1]WT!$I$4608:$I$4717,$B429,[1]WT!$G$4608:$G$4717,"GAS*")*rng_WT_unit_consbysector.factor</f>
        <v>579.35426486547897</v>
      </c>
      <c r="R429" s="281">
        <f>SUMIFS([1]WT!AC$4608:AC$4717,[1]WT!$I$4608:$I$4717,$B429,[1]WT!$G$4608:$G$4717,"GAS*")*rng_WT_unit_consbysector.factor</f>
        <v>603.64317788524795</v>
      </c>
      <c r="S429" s="281">
        <f>SUMIFS([1]WT!AD$4608:AD$4717,[1]WT!$I$4608:$I$4717,$B429,[1]WT!$G$4608:$G$4717,"GAS*")*rng_WT_unit_consbysector.factor</f>
        <v>544.420263836603</v>
      </c>
      <c r="T429" s="281">
        <f>SUMIFS([1]WT!AE$4608:AE$4717,[1]WT!$I$4608:$I$4717,$B429,[1]WT!$G$4608:$G$4717,"GAS*")*rng_WT_unit_consbysector.factor</f>
        <v>630.53166421611502</v>
      </c>
      <c r="U429" s="281">
        <f>SUMIFS([1]WT!AF$4608:AF$4717,[1]WT!$I$4608:$I$4717,$B429,[1]WT!$G$4608:$G$4717,"GAS*")*rng_WT_unit_consbysector.factor</f>
        <v>571.73266926659005</v>
      </c>
      <c r="V429" s="281">
        <f>SUMIFS([1]WT!AG$4608:AG$4717,[1]WT!$I$4608:$I$4717,$B429,[1]WT!$G$4608:$G$4717,"GAS*")*rng_WT_unit_consbysector.factor</f>
        <v>588.16828143952705</v>
      </c>
      <c r="W429" s="281">
        <f>SUMIFS([1]WT!AH$4608:AH$4717,[1]WT!$I$4608:$I$4717,$B429,[1]WT!$G$4608:$G$4717,"GAS*")*rng_WT_unit_consbysector.factor</f>
        <v>639.13261913805104</v>
      </c>
      <c r="X429" s="281">
        <f>SUMIFS([1]WT!AI$4608:AI$4717,[1]WT!$I$4608:$I$4717,$B429,[1]WT!$G$4608:$G$4717,"GAS*")*rng_WT_unit_consbysector.factor</f>
        <v>519.774224612544</v>
      </c>
      <c r="Y429" s="281">
        <f>SUMIFS([1]WT!AJ$4608:AJ$4717,[1]WT!$I$4608:$I$4717,$B429,[1]WT!$G$4608:$G$4717,"GAS*")*rng_WT_unit_consbysector.factor</f>
        <v>563.90031656829296</v>
      </c>
      <c r="Z429" s="281">
        <f>SUMIFS([1]WT!AK$4608:AK$4717,[1]WT!$I$4608:$I$4717,$B429,[1]WT!$G$4608:$G$4717,"GAS*")*rng_WT_unit_consbysector.factor</f>
        <v>481.749389412548</v>
      </c>
      <c r="AA429" s="281">
        <f>SUMIFS([1]WT!AL$4608:AL$4717,[1]WT!$I$4608:$I$4717,$B429,[1]WT!$G$4608:$G$4717,"GAS*")*rng_WT_unit_consbysector.factor</f>
        <v>594.05486406661703</v>
      </c>
      <c r="AB429" s="281">
        <f>SUMIFS([1]WT!AM$4608:AM$4717,[1]WT!$I$4608:$I$4717,$B429,[1]WT!$G$4608:$G$4717,"GAS*")*rng_WT_unit_consbysector.factor</f>
        <v>615.46031222004899</v>
      </c>
      <c r="AC429" s="281">
        <f>SUMIFS([1]WT!AN$4608:AN$4717,[1]WT!$I$4608:$I$4717,$B429,[1]WT!$G$4608:$G$4717,"GAS*")*rng_WT_unit_consbysector.factor</f>
        <v>395.749409130608</v>
      </c>
      <c r="AD429" s="281">
        <f>SUMIFS([1]WT!AO$4608:AO$4717,[1]WT!$I$4608:$I$4717,$B429,[1]WT!$G$4608:$G$4717,"GAS*")*rng_WT_unit_consbysector.factor</f>
        <v>361.27417065492699</v>
      </c>
      <c r="AE429" s="281">
        <f>SUMIFS([1]WT!AP$4608:AP$4717,[1]WT!$I$4608:$I$4717,$B429,[1]WT!$G$4608:$G$4717,"GAS*")*rng_WT_unit_consbysector.factor</f>
        <v>325.54511313896597</v>
      </c>
      <c r="AF429" s="281">
        <f>SUMIFS([1]WT!AQ$4608:AQ$4717,[1]WT!$I$4608:$I$4717,$B429,[1]WT!$G$4608:$G$4717,"GAS*")*rng_WT_unit_consbysector.factor</f>
        <v>80.967319610825797</v>
      </c>
      <c r="AG429" s="281">
        <f>SUMIFS([1]WT!AR$4608:AR$4717,[1]WT!$I$4608:$I$4717,$B429,[1]WT!$G$4608:$G$4717,"GAS*")*rng_WT_unit_consbysector.factor</f>
        <v>39.863873759666298</v>
      </c>
      <c r="AH429" s="281">
        <f>SUMIFS([1]WT!AS$4608:AS$4717,[1]WT!$I$4608:$I$4717,$B429,[1]WT!$G$4608:$G$4717,"GAS*")*rng_WT_unit_consbysector.factor</f>
        <v>84.433955871742697</v>
      </c>
      <c r="AI429" s="281">
        <f>SUMIFS([1]WT!AT$4608:AT$4717,[1]WT!$I$4608:$I$4717,$B429,[1]WT!$G$4608:$G$4717,"GAS*")*rng_WT_unit_consbysector.factor</f>
        <v>67.571574361619497</v>
      </c>
      <c r="AJ429" s="281">
        <f>SUMIFS([1]WT!AU$4608:AU$4717,[1]WT!$I$4608:$I$4717,$B429,[1]WT!$G$4608:$G$4717,"GAS*")*rng_WT_unit_consbysector.factor</f>
        <v>95.282752866823202</v>
      </c>
      <c r="AK429" s="281">
        <f>SUMIFS([1]WT!AV$4608:AV$4717,[1]WT!$I$4608:$I$4717,$B429,[1]WT!$G$4608:$G$4717,"GAS*")*rng_WT_unit_consbysector.factor</f>
        <v>155.020824940208</v>
      </c>
      <c r="AL429" s="281">
        <f>SUMIFS([1]WT!AW$4608:AW$4717,[1]WT!$I$4608:$I$4717,$B429,[1]WT!$G$4608:$G$4717,"GAS*")*rng_WT_unit_consbysector.factor</f>
        <v>154.376849896999</v>
      </c>
      <c r="AM429" s="281">
        <f>SUMIFS([1]WT!AX$4608:AX$4717,[1]WT!$I$4608:$I$4717,$B429,[1]WT!$G$4608:$G$4717,"GAS*")*rng_WT_unit_consbysector.factor</f>
        <v>185.84616739238299</v>
      </c>
      <c r="AN429" s="281">
        <f>SUMIFS([1]WT!AY$4608:AY$4717,[1]WT!$I$4608:$I$4717,$B429,[1]WT!$G$4608:$G$4717,"GAS*")*rng_WT_unit_consbysector.factor</f>
        <v>202.873844440792</v>
      </c>
      <c r="AO429" s="281">
        <f>SUMIFS([1]WT!AZ$4608:AZ$4717,[1]WT!$I$4608:$I$4717,$B429,[1]WT!$G$4608:$G$4717,"GAS*")*rng_WT_unit_consbysector.factor</f>
        <v>181.08775678888099</v>
      </c>
      <c r="AP429" s="281">
        <f>SUMIFS([1]WT!BA$4608:BA$4717,[1]WT!$I$4608:$I$4717,$B429,[1]WT!$G$4608:$G$4717,"GAS*")*rng_WT_unit_consbysector.factor</f>
        <v>207.40096029708101</v>
      </c>
      <c r="AQ429" s="281">
        <f>SUMIFS([1]WT!BB$4608:BB$4717,[1]WT!$I$4608:$I$4717,$B429,[1]WT!$G$4608:$G$4717,"GAS*")*rng_WT_unit_consbysector.factor</f>
        <v>230.394210632436</v>
      </c>
      <c r="AR429" s="281">
        <f>SUMIFS([1]WT!BC$4608:BC$4717,[1]WT!$I$4608:$I$4717,$B429,[1]WT!$G$4608:$G$4717,"GAS*")*rng_WT_unit_consbysector.factor</f>
        <v>269.00970232672501</v>
      </c>
      <c r="AS429" s="281">
        <f>SUMIFS([1]WT!BD$4608:BD$4717,[1]WT!$I$4608:$I$4717,$B429,[1]WT!$G$4608:$G$4717,"GAS*")*rng_WT_unit_consbysector.factor</f>
        <v>323.03867466572001</v>
      </c>
      <c r="AT429" s="281">
        <f>SUMIFS([1]WT!BE$4608:BE$4717,[1]WT!$I$4608:$I$4717,$B429,[1]WT!$G$4608:$G$4717,"GAS*")*rng_WT_unit_consbysector.factor</f>
        <v>369.69480875684002</v>
      </c>
      <c r="AU429" s="281">
        <f>SUMIFS([1]WT!BF$4608:BF$4717,[1]WT!$I$4608:$I$4717,$B429,[1]WT!$G$4608:$G$4717,"GAS*")*rng_WT_unit_consbysector.factor</f>
        <v>307.77801182010398</v>
      </c>
      <c r="AV429" s="281">
        <f>SUMIFS([1]WT!BG$4608:BG$4717,[1]WT!$I$4608:$I$4717,$B429,[1]WT!$G$4608:$G$4717,"GAS*")*rng_WT_unit_consbysector.factor</f>
        <v>358.03216807069703</v>
      </c>
      <c r="AW429" s="281">
        <f>SUMIFS([1]WT!BH$4608:BH$4717,[1]WT!$I$4608:$I$4717,$B429,[1]WT!$G$4608:$G$4717,"GAS*")*rng_WT_unit_consbysector.factor</f>
        <v>389.15209731370402</v>
      </c>
      <c r="AX429" s="281">
        <f>SUMIFS([1]WT!BI$4608:BI$4717,[1]WT!$I$4608:$I$4717,$B429,[1]WT!$G$4608:$G$4717,"GAS*")*rng_WT_unit_consbysector.factor</f>
        <v>446.11245873088302</v>
      </c>
      <c r="AY429" s="281">
        <f>SUMIFS([1]WT!BJ$4608:BJ$4717,[1]WT!$I$4608:$I$4717,$B429,[1]WT!$G$4608:$G$4717,"GAS*")*rng_WT_unit_consbysector.factor</f>
        <v>409.76410906466799</v>
      </c>
      <c r="AZ429" s="281">
        <f>SUMIFS([1]WT!BK$4608:BK$4717,[1]WT!$I$4608:$I$4717,$B429,[1]WT!$G$4608:$G$4717,"GAS*")*rng_WT_unit_consbysector.factor</f>
        <v>367.08783463205498</v>
      </c>
      <c r="BA429" s="281">
        <f>SUMIFS([1]WT!BL$4608:BL$4717,[1]WT!$I$4608:$I$4717,$B429,[1]WT!$G$4608:$G$4717,"GAS*")*rng_WT_unit_consbysector.factor</f>
        <v>373.53667639212603</v>
      </c>
      <c r="BB429" s="281">
        <f>SUMIFS([1]WT!BM$4608:BM$4717,[1]WT!$I$4608:$I$4717,$B429,[1]WT!$G$4608:$G$4717,"GAS*")*rng_WT_unit_consbysector.factor</f>
        <v>451.94019119627802</v>
      </c>
      <c r="BC429" s="294"/>
      <c r="BD429" s="285">
        <f t="shared" si="67"/>
        <v>0.80145404767039952</v>
      </c>
      <c r="BE429" s="283">
        <f>BB429/AA429</f>
        <v>0.76077180498533492</v>
      </c>
    </row>
    <row r="430" spans="2:57">
      <c r="B430" s="318" t="str" cm="1">
        <f t="array" ref="B430">INDEX(rng_Ref_sectors.List,[1]Ref!$A80)</f>
        <v>Hydrogen</v>
      </c>
      <c r="C430" s="280"/>
      <c r="D430" s="281">
        <f>SUMIFS([1]WT!O$4608:O$4717,[1]WT!$I$4608:$I$4717,$B430,[1]WT!$G$4608:$G$4717,"GAS*")*rng_WT_unit_consbysector.factor</f>
        <v>0</v>
      </c>
      <c r="E430" s="281">
        <f>SUMIFS([1]WT!P$4608:P$4717,[1]WT!$I$4608:$I$4717,$B430,[1]WT!$G$4608:$G$4717,"GAS*")*rng_WT_unit_consbysector.factor</f>
        <v>0</v>
      </c>
      <c r="F430" s="281">
        <f>SUMIFS([1]WT!Q$4608:Q$4717,[1]WT!$I$4608:$I$4717,$B430,[1]WT!$G$4608:$G$4717,"GAS*")*rng_WT_unit_consbysector.factor</f>
        <v>0</v>
      </c>
      <c r="G430" s="281">
        <f>SUMIFS([1]WT!R$4608:R$4717,[1]WT!$I$4608:$I$4717,$B430,[1]WT!$G$4608:$G$4717,"GAS*")*rng_WT_unit_consbysector.factor</f>
        <v>0</v>
      </c>
      <c r="H430" s="281">
        <f>SUMIFS([1]WT!S$4608:S$4717,[1]WT!$I$4608:$I$4717,$B430,[1]WT!$G$4608:$G$4717,"GAS*")*rng_WT_unit_consbysector.factor</f>
        <v>0</v>
      </c>
      <c r="I430" s="281">
        <f>SUMIFS([1]WT!T$4608:T$4717,[1]WT!$I$4608:$I$4717,$B430,[1]WT!$G$4608:$G$4717,"GAS*")*rng_WT_unit_consbysector.factor</f>
        <v>0</v>
      </c>
      <c r="J430" s="281">
        <f>SUMIFS([1]WT!U$4608:U$4717,[1]WT!$I$4608:$I$4717,$B430,[1]WT!$G$4608:$G$4717,"GAS*")*rng_WT_unit_consbysector.factor</f>
        <v>12.882318804006099</v>
      </c>
      <c r="K430" s="281">
        <f>SUMIFS([1]WT!V$4608:V$4717,[1]WT!$I$4608:$I$4717,$B430,[1]WT!$G$4608:$G$4717,"GAS*")*rng_WT_unit_consbysector.factor</f>
        <v>11.460534760048597</v>
      </c>
      <c r="L430" s="281">
        <f>SUMIFS([1]WT!W$4608:W$4717,[1]WT!$I$4608:$I$4717,$B430,[1]WT!$G$4608:$G$4717,"GAS*")*rng_WT_unit_consbysector.factor</f>
        <v>11.3375683232707</v>
      </c>
      <c r="M430" s="281">
        <f>SUMIFS([1]WT!X$4608:X$4717,[1]WT!$I$4608:$I$4717,$B430,[1]WT!$G$4608:$G$4717,"GAS*")*rng_WT_unit_consbysector.factor</f>
        <v>11.932023585996102</v>
      </c>
      <c r="N430" s="281">
        <f>SUMIFS([1]WT!Y$4608:Y$4717,[1]WT!$I$4608:$I$4717,$B430,[1]WT!$G$4608:$G$4717,"GAS*")*rng_WT_unit_consbysector.factor</f>
        <v>11.875414588764301</v>
      </c>
      <c r="O430" s="281">
        <f>SUMIFS([1]WT!Z$4608:Z$4717,[1]WT!$I$4608:$I$4717,$B430,[1]WT!$G$4608:$G$4717,"GAS*")*rng_WT_unit_consbysector.factor</f>
        <v>11.402753625972</v>
      </c>
      <c r="P430" s="281">
        <f>SUMIFS([1]WT!AA$4608:AA$4717,[1]WT!$I$4608:$I$4717,$B430,[1]WT!$G$4608:$G$4717,"GAS*")*rng_WT_unit_consbysector.factor</f>
        <v>11.0018922403736</v>
      </c>
      <c r="Q430" s="281">
        <f>SUMIFS([1]WT!AB$4608:AB$4717,[1]WT!$I$4608:$I$4717,$B430,[1]WT!$G$4608:$G$4717,"GAS*")*rng_WT_unit_consbysector.factor</f>
        <v>11.4330421392315</v>
      </c>
      <c r="R430" s="281">
        <f>SUMIFS([1]WT!AC$4608:AC$4717,[1]WT!$I$4608:$I$4717,$B430,[1]WT!$G$4608:$G$4717,"GAS*")*rng_WT_unit_consbysector.factor</f>
        <v>11.617828469828698</v>
      </c>
      <c r="S430" s="281">
        <f>SUMIFS([1]WT!AD$4608:AD$4717,[1]WT!$I$4608:$I$4717,$B430,[1]WT!$G$4608:$G$4717,"GAS*")*rng_WT_unit_consbysector.factor</f>
        <v>11.772533943532698</v>
      </c>
      <c r="T430" s="281">
        <f>SUMIFS([1]WT!AE$4608:AE$4717,[1]WT!$I$4608:$I$4717,$B430,[1]WT!$G$4608:$G$4717,"GAS*")*rng_WT_unit_consbysector.factor</f>
        <v>12.6061477397988</v>
      </c>
      <c r="U430" s="281">
        <f>SUMIFS([1]WT!AF$4608:AF$4717,[1]WT!$I$4608:$I$4717,$B430,[1]WT!$G$4608:$G$4717,"GAS*")*rng_WT_unit_consbysector.factor</f>
        <v>13.030053292018</v>
      </c>
      <c r="V430" s="281">
        <f>SUMIFS([1]WT!AG$4608:AG$4717,[1]WT!$I$4608:$I$4717,$B430,[1]WT!$G$4608:$G$4717,"GAS*")*rng_WT_unit_consbysector.factor</f>
        <v>13.411095489445296</v>
      </c>
      <c r="W430" s="281">
        <f>SUMIFS([1]WT!AH$4608:AH$4717,[1]WT!$I$4608:$I$4717,$B430,[1]WT!$G$4608:$G$4717,"GAS*")*rng_WT_unit_consbysector.factor</f>
        <v>14.017306372594897</v>
      </c>
      <c r="X430" s="281">
        <f>SUMIFS([1]WT!AI$4608:AI$4717,[1]WT!$I$4608:$I$4717,$B430,[1]WT!$G$4608:$G$4717,"GAS*")*rng_WT_unit_consbysector.factor</f>
        <v>14.3447830325184</v>
      </c>
      <c r="Y430" s="281">
        <f>SUMIFS([1]WT!AJ$4608:AJ$4717,[1]WT!$I$4608:$I$4717,$B430,[1]WT!$G$4608:$G$4717,"GAS*")*rng_WT_unit_consbysector.factor</f>
        <v>14.156892294238098</v>
      </c>
      <c r="Z430" s="281">
        <f>SUMIFS([1]WT!AK$4608:AK$4717,[1]WT!$I$4608:$I$4717,$B430,[1]WT!$G$4608:$G$4717,"GAS*")*rng_WT_unit_consbysector.factor</f>
        <v>14.900548101794298</v>
      </c>
      <c r="AA430" s="281">
        <f>SUMIFS([1]WT!AL$4608:AL$4717,[1]WT!$I$4608:$I$4717,$B430,[1]WT!$G$4608:$G$4717,"GAS*")*rng_WT_unit_consbysector.factor</f>
        <v>15.4996754854476</v>
      </c>
      <c r="AB430" s="281">
        <f>SUMIFS([1]WT!AM$4608:AM$4717,[1]WT!$I$4608:$I$4717,$B430,[1]WT!$G$4608:$G$4717,"GAS*")*rng_WT_unit_consbysector.factor</f>
        <v>16.734105460579805</v>
      </c>
      <c r="AC430" s="281">
        <f>SUMIFS([1]WT!AN$4608:AN$4717,[1]WT!$I$4608:$I$4717,$B430,[1]WT!$G$4608:$G$4717,"GAS*")*rng_WT_unit_consbysector.factor</f>
        <v>17.358960477231602</v>
      </c>
      <c r="AD430" s="281">
        <f>SUMIFS([1]WT!AO$4608:AO$4717,[1]WT!$I$4608:$I$4717,$B430,[1]WT!$G$4608:$G$4717,"GAS*")*rng_WT_unit_consbysector.factor</f>
        <v>19.125100134152198</v>
      </c>
      <c r="AE430" s="281">
        <f>SUMIFS([1]WT!AP$4608:AP$4717,[1]WT!$I$4608:$I$4717,$B430,[1]WT!$G$4608:$G$4717,"GAS*")*rng_WT_unit_consbysector.factor</f>
        <v>21.164264827288097</v>
      </c>
      <c r="AF430" s="281">
        <f>SUMIFS([1]WT!AQ$4608:AQ$4717,[1]WT!$I$4608:$I$4717,$B430,[1]WT!$G$4608:$G$4717,"GAS*")*rng_WT_unit_consbysector.factor</f>
        <v>23.431614886147702</v>
      </c>
      <c r="AG430" s="281">
        <f>SUMIFS([1]WT!AR$4608:AR$4717,[1]WT!$I$4608:$I$4717,$B430,[1]WT!$G$4608:$G$4717,"GAS*")*rng_WT_unit_consbysector.factor</f>
        <v>26.776708065091892</v>
      </c>
      <c r="AH430" s="281">
        <f>SUMIFS([1]WT!AS$4608:AS$4717,[1]WT!$I$4608:$I$4717,$B430,[1]WT!$G$4608:$G$4717,"GAS*")*rng_WT_unit_consbysector.factor</f>
        <v>32.422589883819398</v>
      </c>
      <c r="AI430" s="281">
        <f>SUMIFS([1]WT!AT$4608:AT$4717,[1]WT!$I$4608:$I$4717,$B430,[1]WT!$G$4608:$G$4717,"GAS*")*rng_WT_unit_consbysector.factor</f>
        <v>36.219466401583801</v>
      </c>
      <c r="AJ430" s="281">
        <f>SUMIFS([1]WT!AU$4608:AU$4717,[1]WT!$I$4608:$I$4717,$B430,[1]WT!$G$4608:$G$4717,"GAS*")*rng_WT_unit_consbysector.factor</f>
        <v>39.958237616683896</v>
      </c>
      <c r="AK430" s="281">
        <f>SUMIFS([1]WT!AV$4608:AV$4717,[1]WT!$I$4608:$I$4717,$B430,[1]WT!$G$4608:$G$4717,"GAS*")*rng_WT_unit_consbysector.factor</f>
        <v>43.511604201121003</v>
      </c>
      <c r="AL430" s="281">
        <f>SUMIFS([1]WT!AW$4608:AW$4717,[1]WT!$I$4608:$I$4717,$B430,[1]WT!$G$4608:$G$4717,"GAS*")*rng_WT_unit_consbysector.factor</f>
        <v>46.891364794833891</v>
      </c>
      <c r="AM430" s="281">
        <f>SUMIFS([1]WT!AX$4608:AX$4717,[1]WT!$I$4608:$I$4717,$B430,[1]WT!$G$4608:$G$4717,"GAS*")*rng_WT_unit_consbysector.factor</f>
        <v>50.693957305615299</v>
      </c>
      <c r="AN430" s="281">
        <f>SUMIFS([1]WT!AY$4608:AY$4717,[1]WT!$I$4608:$I$4717,$B430,[1]WT!$G$4608:$G$4717,"GAS*")*rng_WT_unit_consbysector.factor</f>
        <v>54.882015157652702</v>
      </c>
      <c r="AO430" s="281">
        <f>SUMIFS([1]WT!AZ$4608:AZ$4717,[1]WT!$I$4608:$I$4717,$B430,[1]WT!$G$4608:$G$4717,"GAS*")*rng_WT_unit_consbysector.factor</f>
        <v>59.145778174591094</v>
      </c>
      <c r="AP430" s="281">
        <f>SUMIFS([1]WT!BA$4608:BA$4717,[1]WT!$I$4608:$I$4717,$B430,[1]WT!$G$4608:$G$4717,"GAS*")*rng_WT_unit_consbysector.factor</f>
        <v>63.296217401916401</v>
      </c>
      <c r="AQ430" s="281">
        <f>SUMIFS([1]WT!BB$4608:BB$4717,[1]WT!$I$4608:$I$4717,$B430,[1]WT!$G$4608:$G$4717,"GAS*")*rng_WT_unit_consbysector.factor</f>
        <v>67.299033287842306</v>
      </c>
      <c r="AR430" s="281">
        <f>SUMIFS([1]WT!BC$4608:BC$4717,[1]WT!$I$4608:$I$4717,$B430,[1]WT!$G$4608:$G$4717,"GAS*")*rng_WT_unit_consbysector.factor</f>
        <v>72.373246142370888</v>
      </c>
      <c r="AS430" s="281">
        <f>SUMIFS([1]WT!BD$4608:BD$4717,[1]WT!$I$4608:$I$4717,$B430,[1]WT!$G$4608:$G$4717,"GAS*")*rng_WT_unit_consbysector.factor</f>
        <v>76.747062247599601</v>
      </c>
      <c r="AT430" s="281">
        <f>SUMIFS([1]WT!BE$4608:BE$4717,[1]WT!$I$4608:$I$4717,$B430,[1]WT!$G$4608:$G$4717,"GAS*")*rng_WT_unit_consbysector.factor</f>
        <v>81.385889017689806</v>
      </c>
      <c r="AU430" s="281">
        <f>SUMIFS([1]WT!BF$4608:BF$4717,[1]WT!$I$4608:$I$4717,$B430,[1]WT!$G$4608:$G$4717,"GAS*")*rng_WT_unit_consbysector.factor</f>
        <v>85.812526336392395</v>
      </c>
      <c r="AV430" s="281">
        <f>SUMIFS([1]WT!BG$4608:BG$4717,[1]WT!$I$4608:$I$4717,$B430,[1]WT!$G$4608:$G$4717,"GAS*")*rng_WT_unit_consbysector.factor</f>
        <v>90.292142796163688</v>
      </c>
      <c r="AW430" s="281">
        <f>SUMIFS([1]WT!BH$4608:BH$4717,[1]WT!$I$4608:$I$4717,$B430,[1]WT!$G$4608:$G$4717,"GAS*")*rng_WT_unit_consbysector.factor</f>
        <v>98.110738008797782</v>
      </c>
      <c r="AX430" s="281">
        <f>SUMIFS([1]WT!BI$4608:BI$4717,[1]WT!$I$4608:$I$4717,$B430,[1]WT!$G$4608:$G$4717,"GAS*")*rng_WT_unit_consbysector.factor</f>
        <v>104.534641134735</v>
      </c>
      <c r="AY430" s="281">
        <f>SUMIFS([1]WT!BJ$4608:BJ$4717,[1]WT!$I$4608:$I$4717,$B430,[1]WT!$G$4608:$G$4717,"GAS*")*rng_WT_unit_consbysector.factor</f>
        <v>110.973758370325</v>
      </c>
      <c r="AZ430" s="281">
        <f>SUMIFS([1]WT!BK$4608:BK$4717,[1]WT!$I$4608:$I$4717,$B430,[1]WT!$G$4608:$G$4717,"GAS*")*rng_WT_unit_consbysector.factor</f>
        <v>118.12814704954198</v>
      </c>
      <c r="BA430" s="281">
        <f>SUMIFS([1]WT!BL$4608:BL$4717,[1]WT!$I$4608:$I$4717,$B430,[1]WT!$G$4608:$G$4717,"GAS*")*rng_WT_unit_consbysector.factor</f>
        <v>125.013164569883</v>
      </c>
      <c r="BB430" s="281">
        <f>SUMIFS([1]WT!BM$4608:BM$4717,[1]WT!$I$4608:$I$4717,$B430,[1]WT!$G$4608:$G$4717,"GAS*")*rng_WT_unit_consbysector.factor</f>
        <v>132.36303123265199</v>
      </c>
      <c r="BC430" s="308"/>
      <c r="BD430" s="285">
        <f t="shared" si="67"/>
        <v>9.3497236880529346</v>
      </c>
    </row>
    <row r="431" spans="2:57" ht="13">
      <c r="B431" s="286" t="s">
        <v>64</v>
      </c>
      <c r="C431" s="287"/>
      <c r="D431" s="301">
        <f t="shared" ref="D431:AI431" si="68">SUM(D415:D430)</f>
        <v>1247.7959634444574</v>
      </c>
      <c r="E431" s="301">
        <f t="shared" si="68"/>
        <v>1314.7679509221209</v>
      </c>
      <c r="F431" s="301">
        <f t="shared" si="68"/>
        <v>1364.468812730863</v>
      </c>
      <c r="G431" s="301">
        <f t="shared" si="68"/>
        <v>1402.8526512464769</v>
      </c>
      <c r="H431" s="301">
        <f t="shared" si="68"/>
        <v>1418.3476776804896</v>
      </c>
      <c r="I431" s="301">
        <f t="shared" si="68"/>
        <v>1473.0820226200851</v>
      </c>
      <c r="J431" s="301">
        <f t="shared" si="68"/>
        <v>1511.9828520537289</v>
      </c>
      <c r="K431" s="301">
        <f t="shared" si="68"/>
        <v>1309.3552072391146</v>
      </c>
      <c r="L431" s="301">
        <f t="shared" si="68"/>
        <v>1411.4648863137913</v>
      </c>
      <c r="M431" s="301">
        <f t="shared" si="68"/>
        <v>1558.5479770047489</v>
      </c>
      <c r="N431" s="301">
        <f t="shared" si="68"/>
        <v>1790.0108807726228</v>
      </c>
      <c r="O431" s="301">
        <f t="shared" si="68"/>
        <v>1744.1573659946928</v>
      </c>
      <c r="P431" s="301">
        <f t="shared" si="68"/>
        <v>1603.2007498213484</v>
      </c>
      <c r="Q431" s="301">
        <f t="shared" si="68"/>
        <v>1641.4035085448622</v>
      </c>
      <c r="R431" s="301">
        <f t="shared" si="68"/>
        <v>1674.6737374088996</v>
      </c>
      <c r="S431" s="301">
        <f t="shared" si="68"/>
        <v>1599.2623488840559</v>
      </c>
      <c r="T431" s="301">
        <f t="shared" si="68"/>
        <v>1592.6538646096524</v>
      </c>
      <c r="U431" s="301">
        <f t="shared" si="68"/>
        <v>1522.5563932813714</v>
      </c>
      <c r="V431" s="301">
        <f t="shared" si="68"/>
        <v>1591.0190973961946</v>
      </c>
      <c r="W431" s="301">
        <f t="shared" si="68"/>
        <v>1607.0267824567525</v>
      </c>
      <c r="X431" s="301">
        <f t="shared" si="68"/>
        <v>1506.1459851301161</v>
      </c>
      <c r="Y431" s="301">
        <f t="shared" si="68"/>
        <v>1566.9495864958183</v>
      </c>
      <c r="Z431" s="301">
        <f t="shared" si="68"/>
        <v>1575.7463176985145</v>
      </c>
      <c r="AA431" s="301">
        <f t="shared" si="68"/>
        <v>1724.7015949934532</v>
      </c>
      <c r="AB431" s="301">
        <f t="shared" si="68"/>
        <v>1914.8518215833028</v>
      </c>
      <c r="AC431" s="301">
        <f t="shared" si="68"/>
        <v>1761.0890444647005</v>
      </c>
      <c r="AD431" s="301">
        <f t="shared" si="68"/>
        <v>1732.827476066152</v>
      </c>
      <c r="AE431" s="301">
        <f t="shared" si="68"/>
        <v>1696.0849746826202</v>
      </c>
      <c r="AF431" s="301">
        <f t="shared" si="68"/>
        <v>1473.7038875084697</v>
      </c>
      <c r="AG431" s="301">
        <f t="shared" si="68"/>
        <v>1463.2256757644507</v>
      </c>
      <c r="AH431" s="301">
        <f t="shared" si="68"/>
        <v>1537.0134032427254</v>
      </c>
      <c r="AI431" s="301">
        <f t="shared" si="68"/>
        <v>1554.276549667776</v>
      </c>
      <c r="AJ431" s="301">
        <f t="shared" ref="AJ431:BB431" si="69">SUM(AJ415:AJ430)</f>
        <v>1612.020981364511</v>
      </c>
      <c r="AK431" s="301">
        <f t="shared" si="69"/>
        <v>1706.6818599644673</v>
      </c>
      <c r="AL431" s="301">
        <f t="shared" si="69"/>
        <v>1745.5298008029836</v>
      </c>
      <c r="AM431" s="301">
        <f t="shared" si="69"/>
        <v>1831.3806870018725</v>
      </c>
      <c r="AN431" s="301">
        <f t="shared" si="69"/>
        <v>1889.0565491159277</v>
      </c>
      <c r="AO431" s="301">
        <f t="shared" si="69"/>
        <v>1905.6464049170015</v>
      </c>
      <c r="AP431" s="301">
        <f t="shared" si="69"/>
        <v>1974.1119417636046</v>
      </c>
      <c r="AQ431" s="301">
        <f t="shared" si="69"/>
        <v>2033.193864010711</v>
      </c>
      <c r="AR431" s="301">
        <f t="shared" si="69"/>
        <v>2103.6203738319241</v>
      </c>
      <c r="AS431" s="301">
        <f t="shared" si="69"/>
        <v>2183.5116290367459</v>
      </c>
      <c r="AT431" s="301">
        <f t="shared" si="69"/>
        <v>2255.6333848875856</v>
      </c>
      <c r="AU431" s="301">
        <f t="shared" si="69"/>
        <v>2215.627508989016</v>
      </c>
      <c r="AV431" s="301">
        <f t="shared" si="69"/>
        <v>2281.5972925534479</v>
      </c>
      <c r="AW431" s="301">
        <f t="shared" si="69"/>
        <v>2331.1426924394864</v>
      </c>
      <c r="AX431" s="301">
        <f t="shared" si="69"/>
        <v>2397.1659936272868</v>
      </c>
      <c r="AY431" s="301">
        <f t="shared" si="69"/>
        <v>2371.3592687957607</v>
      </c>
      <c r="AZ431" s="301">
        <f t="shared" si="69"/>
        <v>2331.0021083918678</v>
      </c>
      <c r="BA431" s="301">
        <f t="shared" si="69"/>
        <v>2339.3240103089634</v>
      </c>
      <c r="BB431" s="301">
        <f t="shared" si="69"/>
        <v>2412.0584780457589</v>
      </c>
      <c r="BD431" s="285">
        <f>BB431/AA431</f>
        <v>1.3985367005211791</v>
      </c>
    </row>
    <row r="432" spans="2:57">
      <c r="B432" s="289" t="s">
        <v>2077</v>
      </c>
      <c r="C432" s="290"/>
      <c r="D432" s="290"/>
      <c r="E432" s="322"/>
      <c r="F432" s="322"/>
      <c r="G432" s="322"/>
      <c r="H432" s="322"/>
      <c r="I432" s="322"/>
      <c r="J432" s="322"/>
      <c r="K432" s="322"/>
      <c r="L432" s="322"/>
      <c r="M432" s="322"/>
      <c r="N432" s="322"/>
      <c r="O432" s="322"/>
      <c r="P432" s="322"/>
      <c r="Q432" s="322"/>
      <c r="R432" s="322"/>
      <c r="S432" s="322"/>
      <c r="T432" s="322"/>
      <c r="U432" s="322"/>
      <c r="V432" s="322"/>
      <c r="W432" s="322"/>
      <c r="X432" s="322"/>
      <c r="Y432" s="322"/>
      <c r="Z432" s="322"/>
      <c r="AA432" s="322"/>
      <c r="AB432" s="322"/>
      <c r="AC432" s="322"/>
      <c r="AD432" s="322"/>
      <c r="AE432" s="322"/>
      <c r="AF432" s="322"/>
      <c r="AG432" s="322"/>
      <c r="AH432" s="322"/>
      <c r="AI432" s="322"/>
      <c r="AJ432" s="322"/>
      <c r="AK432" s="322"/>
      <c r="AL432" s="322"/>
      <c r="AM432" s="322"/>
      <c r="AN432" s="322"/>
      <c r="AO432" s="322"/>
      <c r="AP432" s="322"/>
      <c r="AQ432" s="322"/>
      <c r="AR432" s="322"/>
      <c r="AS432" s="322"/>
      <c r="AT432" s="322"/>
      <c r="AU432" s="322"/>
      <c r="AV432" s="322"/>
      <c r="AW432" s="322"/>
      <c r="AX432" s="322"/>
      <c r="AY432" s="322"/>
      <c r="AZ432" s="322"/>
      <c r="BA432" s="322"/>
      <c r="BB432" s="322"/>
    </row>
    <row r="434" spans="1:55" s="267" customFormat="1" ht="15.5">
      <c r="A434" s="266" t="s">
        <v>2088</v>
      </c>
      <c r="G434" s="262"/>
      <c r="H434" s="268" t="str">
        <f>HYPERLINK(IFERROR(CONCATENATE("#Charts!O",MATCH($A434,[1]Charts!O:O,0)),CONCATENATE("#Charts!l",MATCH($A434,[1]Charts!L:L,0))),"Charts")</f>
        <v>Charts</v>
      </c>
      <c r="I434" s="269"/>
      <c r="J434" s="269"/>
      <c r="K434" s="269"/>
      <c r="L434" s="269"/>
      <c r="M434" s="269"/>
      <c r="N434" s="269"/>
      <c r="O434" s="269"/>
      <c r="P434" s="269"/>
      <c r="Q434" s="269"/>
      <c r="R434" s="269"/>
      <c r="S434" s="269"/>
      <c r="T434" s="269"/>
      <c r="U434" s="269"/>
      <c r="V434" s="269"/>
      <c r="W434" s="269"/>
      <c r="X434" s="269"/>
      <c r="Y434" s="269"/>
      <c r="Z434" s="269"/>
      <c r="AA434" s="269"/>
      <c r="AB434" s="269"/>
      <c r="AC434" s="269"/>
      <c r="AD434" s="269"/>
      <c r="AE434" s="269"/>
      <c r="AF434" s="269"/>
      <c r="AG434" s="269"/>
      <c r="AH434" s="269"/>
      <c r="AI434" s="269"/>
      <c r="AJ434" s="269"/>
      <c r="AK434" s="269"/>
      <c r="AL434" s="269"/>
      <c r="AM434" s="269"/>
      <c r="AN434" s="269"/>
      <c r="AO434" s="269"/>
      <c r="AP434" s="269"/>
      <c r="AQ434" s="269"/>
      <c r="AR434" s="269"/>
      <c r="AS434" s="269"/>
      <c r="AT434" s="269"/>
      <c r="AU434" s="269"/>
      <c r="AV434" s="269"/>
      <c r="AW434" s="269"/>
      <c r="AX434" s="269"/>
      <c r="AY434" s="269"/>
      <c r="AZ434" s="269"/>
      <c r="BA434" s="269"/>
      <c r="BB434" s="269"/>
      <c r="BC434" s="262"/>
    </row>
    <row r="435" spans="1:55" s="267" customFormat="1" ht="13">
      <c r="A435" s="317"/>
      <c r="G435" s="262"/>
      <c r="H435" s="269"/>
      <c r="I435" s="269"/>
      <c r="J435" s="269"/>
      <c r="K435" s="269"/>
      <c r="L435" s="269"/>
      <c r="M435" s="269"/>
      <c r="N435" s="269"/>
      <c r="O435" s="269"/>
      <c r="P435" s="269"/>
      <c r="Q435" s="269"/>
      <c r="R435" s="269"/>
      <c r="S435" s="269"/>
      <c r="T435" s="269"/>
      <c r="U435" s="269"/>
      <c r="V435" s="269"/>
      <c r="W435" s="269"/>
      <c r="X435" s="269"/>
      <c r="Y435" s="269"/>
      <c r="Z435" s="269"/>
      <c r="AA435" s="269"/>
      <c r="AB435" s="269"/>
      <c r="AC435" s="269"/>
      <c r="AD435" s="269"/>
      <c r="AE435" s="269"/>
      <c r="AF435" s="269"/>
      <c r="AG435" s="269"/>
      <c r="AH435" s="269"/>
      <c r="AI435" s="269"/>
      <c r="AJ435" s="269"/>
      <c r="AK435" s="269"/>
      <c r="AL435" s="269"/>
      <c r="AM435" s="269"/>
      <c r="AN435" s="269"/>
      <c r="AO435" s="269"/>
      <c r="AP435" s="269"/>
      <c r="AQ435" s="269"/>
      <c r="AR435" s="269"/>
      <c r="AS435" s="269"/>
      <c r="AT435" s="269"/>
      <c r="AU435" s="269"/>
      <c r="AV435" s="269"/>
      <c r="AW435" s="269"/>
      <c r="AX435" s="269"/>
      <c r="AY435" s="269"/>
      <c r="AZ435" s="269"/>
      <c r="BA435" s="269"/>
      <c r="BB435" s="269"/>
      <c r="BC435" s="262"/>
    </row>
    <row r="436" spans="1:55" ht="20">
      <c r="B436" s="260" t="s">
        <v>2088</v>
      </c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  <c r="AG436" s="273"/>
      <c r="AH436" s="273"/>
      <c r="AI436" s="273"/>
      <c r="AJ436" s="273"/>
      <c r="AK436" s="273"/>
      <c r="AL436" s="273"/>
      <c r="AM436" s="273"/>
      <c r="AN436" s="273"/>
      <c r="AO436" s="273"/>
      <c r="AP436" s="273"/>
      <c r="AQ436" s="273"/>
      <c r="AR436" s="273"/>
      <c r="AS436" s="273"/>
      <c r="AT436" s="273"/>
      <c r="AU436" s="273"/>
      <c r="AV436" s="273"/>
      <c r="AW436" s="273"/>
      <c r="AX436" s="273"/>
      <c r="AY436" s="273"/>
      <c r="AZ436" s="273"/>
      <c r="BA436" s="273"/>
      <c r="BB436" s="273" t="s">
        <v>2021</v>
      </c>
    </row>
    <row r="437" spans="1:55" ht="13">
      <c r="B437" s="321" t="str">
        <f>rng_Charts.unit_consbysector</f>
        <v>PJ</v>
      </c>
      <c r="C437" s="275"/>
      <c r="D437" s="275"/>
      <c r="E437" s="275"/>
      <c r="F437" s="275"/>
      <c r="G437" s="275"/>
      <c r="H437" s="274"/>
      <c r="I437" s="275"/>
      <c r="J437" s="275"/>
      <c r="K437" s="275"/>
      <c r="L437" s="275"/>
      <c r="M437" s="275"/>
      <c r="N437" s="274"/>
      <c r="O437" s="275"/>
      <c r="P437" s="275"/>
      <c r="Q437" s="275"/>
      <c r="R437" s="275"/>
      <c r="S437" s="275"/>
      <c r="T437" s="274"/>
      <c r="U437" s="275"/>
      <c r="V437" s="275"/>
      <c r="W437" s="275"/>
      <c r="X437" s="275"/>
      <c r="Y437" s="275"/>
      <c r="Z437" s="274"/>
      <c r="AA437" s="275"/>
      <c r="AB437" s="275"/>
      <c r="AC437" s="275"/>
      <c r="AD437" s="275"/>
      <c r="AE437" s="275"/>
      <c r="AF437" s="274"/>
      <c r="AG437" s="275"/>
      <c r="AH437" s="275"/>
      <c r="AI437" s="275"/>
      <c r="AJ437" s="275"/>
      <c r="AK437" s="275"/>
      <c r="AL437" s="274"/>
      <c r="AM437" s="275"/>
      <c r="AN437" s="275"/>
      <c r="AO437" s="275"/>
      <c r="AP437" s="275"/>
      <c r="AQ437" s="275"/>
      <c r="AR437" s="275"/>
      <c r="AS437" s="275"/>
      <c r="AT437" s="275"/>
      <c r="AU437" s="275"/>
      <c r="AV437" s="275"/>
      <c r="AW437" s="275"/>
      <c r="AX437" s="275"/>
      <c r="AY437" s="275"/>
      <c r="AZ437" s="275"/>
      <c r="BA437" s="275"/>
      <c r="BB437" s="275"/>
    </row>
    <row r="438" spans="1:55" ht="13">
      <c r="B438" s="276" t="s">
        <v>239</v>
      </c>
      <c r="C438" s="277"/>
      <c r="D438" s="292">
        <v>2000</v>
      </c>
      <c r="E438" s="292">
        <v>2001</v>
      </c>
      <c r="F438" s="292">
        <v>2002</v>
      </c>
      <c r="G438" s="292">
        <v>2003</v>
      </c>
      <c r="H438" s="292">
        <v>2004</v>
      </c>
      <c r="I438" s="292">
        <v>2005</v>
      </c>
      <c r="J438" s="292">
        <v>2006</v>
      </c>
      <c r="K438" s="292">
        <v>2007</v>
      </c>
      <c r="L438" s="292">
        <v>2008</v>
      </c>
      <c r="M438" s="292">
        <v>2009</v>
      </c>
      <c r="N438" s="292">
        <v>2010</v>
      </c>
      <c r="O438" s="292">
        <v>2011</v>
      </c>
      <c r="P438" s="292">
        <v>2012</v>
      </c>
      <c r="Q438" s="292">
        <v>2013</v>
      </c>
      <c r="R438" s="292">
        <v>2014</v>
      </c>
      <c r="S438" s="292">
        <v>2015</v>
      </c>
      <c r="T438" s="292">
        <v>2016</v>
      </c>
      <c r="U438" s="292">
        <v>2017</v>
      </c>
      <c r="V438" s="292">
        <v>2018</v>
      </c>
      <c r="W438" s="292">
        <v>2019</v>
      </c>
      <c r="X438" s="292">
        <v>2020</v>
      </c>
      <c r="Y438" s="292">
        <v>2021</v>
      </c>
      <c r="Z438" s="292">
        <v>2022</v>
      </c>
      <c r="AA438" s="292">
        <v>2023</v>
      </c>
      <c r="AB438" s="292">
        <v>2024</v>
      </c>
      <c r="AC438" s="292">
        <v>2025</v>
      </c>
      <c r="AD438" s="292">
        <v>2026</v>
      </c>
      <c r="AE438" s="292">
        <v>2027</v>
      </c>
      <c r="AF438" s="292">
        <v>2028</v>
      </c>
      <c r="AG438" s="292">
        <v>2029</v>
      </c>
      <c r="AH438" s="292">
        <v>2030</v>
      </c>
      <c r="AI438" s="292">
        <v>2031</v>
      </c>
      <c r="AJ438" s="292">
        <v>2032</v>
      </c>
      <c r="AK438" s="292">
        <v>2033</v>
      </c>
      <c r="AL438" s="292">
        <v>2034</v>
      </c>
      <c r="AM438" s="292">
        <v>2035</v>
      </c>
      <c r="AN438" s="292">
        <v>2036</v>
      </c>
      <c r="AO438" s="292">
        <v>2037</v>
      </c>
      <c r="AP438" s="292">
        <v>2038</v>
      </c>
      <c r="AQ438" s="292">
        <v>2039</v>
      </c>
      <c r="AR438" s="292">
        <v>2040</v>
      </c>
      <c r="AS438" s="292">
        <v>2041</v>
      </c>
      <c r="AT438" s="292">
        <v>2042</v>
      </c>
      <c r="AU438" s="292">
        <v>2043</v>
      </c>
      <c r="AV438" s="292">
        <v>2044</v>
      </c>
      <c r="AW438" s="292">
        <v>2045</v>
      </c>
      <c r="AX438" s="292">
        <v>2046</v>
      </c>
      <c r="AY438" s="292">
        <v>2047</v>
      </c>
      <c r="AZ438" s="292">
        <v>2048</v>
      </c>
      <c r="BA438" s="292">
        <v>2049</v>
      </c>
      <c r="BB438" s="292">
        <v>2050</v>
      </c>
    </row>
    <row r="439" spans="1:55">
      <c r="B439" s="318" t="str" cm="1">
        <f t="array" ref="B439">INDEX(rng_Ref_sectors.List,[1]Ref!$A65)</f>
        <v>Steel</v>
      </c>
      <c r="C439" s="280"/>
      <c r="D439" s="281">
        <f>SUMIFS([1]WT!O$4608:O$4717,[1]WT!$I$4608:$I$4717,$B439,[1]WT!$G$4608:$G$4717,"OIL*")*rng_WT_unit_consbysector.factor</f>
        <v>2.1058290508779298</v>
      </c>
      <c r="E439" s="281">
        <f>SUMIFS([1]WT!P$4608:P$4717,[1]WT!$I$4608:$I$4717,$B439,[1]WT!$G$4608:$G$4717,"OIL*")*rng_WT_unit_consbysector.factor</f>
        <v>1.9722505261966901</v>
      </c>
      <c r="F439" s="281">
        <f>SUMIFS([1]WT!Q$4608:Q$4717,[1]WT!$I$4608:$I$4717,$B439,[1]WT!$G$4608:$G$4717,"OIL*")*rng_WT_unit_consbysector.factor</f>
        <v>0.92398403722608402</v>
      </c>
      <c r="G439" s="281">
        <f>SUMIFS([1]WT!R$4608:R$4717,[1]WT!$I$4608:$I$4717,$B439,[1]WT!$G$4608:$G$4717,"OIL*")*rng_WT_unit_consbysector.factor</f>
        <v>0.80451602040472503</v>
      </c>
      <c r="H439" s="281">
        <f>SUMIFS([1]WT!S$4608:S$4717,[1]WT!$I$4608:$I$4717,$B439,[1]WT!$G$4608:$G$4717,"OIL*")*rng_WT_unit_consbysector.factor</f>
        <v>2.41504751546768</v>
      </c>
      <c r="I439" s="281">
        <f>SUMIFS([1]WT!T$4608:T$4717,[1]WT!$I$4608:$I$4717,$B439,[1]WT!$G$4608:$G$4717,"OIL*")*rng_WT_unit_consbysector.factor</f>
        <v>2.95106416391656</v>
      </c>
      <c r="J439" s="281">
        <f>SUMIFS([1]WT!U$4608:U$4717,[1]WT!$I$4608:$I$4717,$B439,[1]WT!$G$4608:$G$4717,"OIL*")*rng_WT_unit_consbysector.factor</f>
        <v>2.93770927871924</v>
      </c>
      <c r="K439" s="281">
        <f>SUMIFS([1]WT!V$4608:V$4717,[1]WT!$I$4608:$I$4717,$B439,[1]WT!$G$4608:$G$4717,"OIL*")*rng_WT_unit_consbysector.factor</f>
        <v>2.3572829627935601</v>
      </c>
      <c r="L439" s="281">
        <f>SUMIFS([1]WT!W$4608:W$4717,[1]WT!$I$4608:$I$4717,$B439,[1]WT!$G$4608:$G$4717,"OIL*")*rng_WT_unit_consbysector.factor</f>
        <v>2.3211806755626698</v>
      </c>
      <c r="M439" s="281">
        <f>SUMIFS([1]WT!X$4608:X$4717,[1]WT!$I$4608:$I$4717,$B439,[1]WT!$G$4608:$G$4717,"OIL*")*rng_WT_unit_consbysector.factor</f>
        <v>2.0258857498365002</v>
      </c>
      <c r="N439" s="281">
        <f>SUMIFS([1]WT!Y$4608:Y$4717,[1]WT!$I$4608:$I$4717,$B439,[1]WT!$G$4608:$G$4717,"OIL*")*rng_WT_unit_consbysector.factor</f>
        <v>1.94285279088492</v>
      </c>
      <c r="O439" s="281">
        <f>SUMIFS([1]WT!Z$4608:Z$4717,[1]WT!$I$4608:$I$4717,$B439,[1]WT!$G$4608:$G$4717,"OIL*")*rng_WT_unit_consbysector.factor</f>
        <v>2.2094842158585299</v>
      </c>
      <c r="P439" s="281">
        <f>SUMIFS([1]WT!AA$4608:AA$4717,[1]WT!$I$4608:$I$4717,$B439,[1]WT!$G$4608:$G$4717,"OIL*")*rng_WT_unit_consbysector.factor</f>
        <v>1.46108302742461</v>
      </c>
      <c r="Q439" s="281">
        <f>SUMIFS([1]WT!AB$4608:AB$4717,[1]WT!$I$4608:$I$4717,$B439,[1]WT!$G$4608:$G$4717,"OIL*")*rng_WT_unit_consbysector.factor</f>
        <v>1.40419089958071</v>
      </c>
      <c r="R439" s="281">
        <f>SUMIFS([1]WT!AC$4608:AC$4717,[1]WT!$I$4608:$I$4717,$B439,[1]WT!$G$4608:$G$4717,"OIL*")*rng_WT_unit_consbysector.factor</f>
        <v>25.830585950690899</v>
      </c>
      <c r="S439" s="281">
        <f>SUMIFS([1]WT!AD$4608:AD$4717,[1]WT!$I$4608:$I$4717,$B439,[1]WT!$G$4608:$G$4717,"OIL*")*rng_WT_unit_consbysector.factor</f>
        <v>26.747824874774199</v>
      </c>
      <c r="T439" s="281">
        <f>SUMIFS([1]WT!AE$4608:AE$4717,[1]WT!$I$4608:$I$4717,$B439,[1]WT!$G$4608:$G$4717,"OIL*")*rng_WT_unit_consbysector.factor</f>
        <v>24.655201057770501</v>
      </c>
      <c r="U439" s="281">
        <f>SUMIFS([1]WT!AF$4608:AF$4717,[1]WT!$I$4608:$I$4717,$B439,[1]WT!$G$4608:$G$4717,"OIL*")*rng_WT_unit_consbysector.factor</f>
        <v>24.7217998077506</v>
      </c>
      <c r="V439" s="281">
        <f>SUMIFS([1]WT!AG$4608:AG$4717,[1]WT!$I$4608:$I$4717,$B439,[1]WT!$G$4608:$G$4717,"OIL*")*rng_WT_unit_consbysector.factor</f>
        <v>23.999695761274399</v>
      </c>
      <c r="W439" s="281">
        <f>SUMIFS([1]WT!AH$4608:AH$4717,[1]WT!$I$4608:$I$4717,$B439,[1]WT!$G$4608:$G$4717,"OIL*")*rng_WT_unit_consbysector.factor</f>
        <v>17.769792594682201</v>
      </c>
      <c r="X439" s="281">
        <f>SUMIFS([1]WT!AI$4608:AI$4717,[1]WT!$I$4608:$I$4717,$B439,[1]WT!$G$4608:$G$4717,"OIL*")*rng_WT_unit_consbysector.factor</f>
        <v>14.2668325697539</v>
      </c>
      <c r="Y439" s="281">
        <f>SUMIFS([1]WT!AJ$4608:AJ$4717,[1]WT!$I$4608:$I$4717,$B439,[1]WT!$G$4608:$G$4717,"OIL*")*rng_WT_unit_consbysector.factor</f>
        <v>15.5000820812767</v>
      </c>
      <c r="Z439" s="281">
        <f>SUMIFS([1]WT!AK$4608:AK$4717,[1]WT!$I$4608:$I$4717,$B439,[1]WT!$G$4608:$G$4717,"OIL*")*rng_WT_unit_consbysector.factor</f>
        <v>40.075081686756398</v>
      </c>
      <c r="AA439" s="281">
        <f>SUMIFS([1]WT!AL$4608:AL$4717,[1]WT!$I$4608:$I$4717,$B439,[1]WT!$G$4608:$G$4717,"OIL*")*rng_WT_unit_consbysector.factor</f>
        <v>36.135214927402899</v>
      </c>
      <c r="AB439" s="281">
        <f>SUMIFS([1]WT!AM$4608:AM$4717,[1]WT!$I$4608:$I$4717,$B439,[1]WT!$G$4608:$G$4717,"OIL*")*rng_WT_unit_consbysector.factor</f>
        <v>35.795623575229001</v>
      </c>
      <c r="AC439" s="281">
        <f>SUMIFS([1]WT!AN$4608:AN$4717,[1]WT!$I$4608:$I$4717,$B439,[1]WT!$G$4608:$G$4717,"OIL*")*rng_WT_unit_consbysector.factor</f>
        <v>33.746677773166098</v>
      </c>
      <c r="AD439" s="281">
        <f>SUMIFS([1]WT!AO$4608:AO$4717,[1]WT!$I$4608:$I$4717,$B439,[1]WT!$G$4608:$G$4717,"OIL*")*rng_WT_unit_consbysector.factor</f>
        <v>31.491269673488102</v>
      </c>
      <c r="AE439" s="281">
        <f>SUMIFS([1]WT!AP$4608:AP$4717,[1]WT!$I$4608:$I$4717,$B439,[1]WT!$G$4608:$G$4717,"OIL*")*rng_WT_unit_consbysector.factor</f>
        <v>29.1884105032963</v>
      </c>
      <c r="AF439" s="281">
        <f>SUMIFS([1]WT!AQ$4608:AQ$4717,[1]WT!$I$4608:$I$4717,$B439,[1]WT!$G$4608:$G$4717,"OIL*")*rng_WT_unit_consbysector.factor</f>
        <v>26.897423148184401</v>
      </c>
      <c r="AG439" s="281">
        <f>SUMIFS([1]WT!AR$4608:AR$4717,[1]WT!$I$4608:$I$4717,$B439,[1]WT!$G$4608:$G$4717,"OIL*")*rng_WT_unit_consbysector.factor</f>
        <v>24.434732749311799</v>
      </c>
      <c r="AH439" s="281">
        <f>SUMIFS([1]WT!AS$4608:AS$4717,[1]WT!$I$4608:$I$4717,$B439,[1]WT!$G$4608:$G$4717,"OIL*")*rng_WT_unit_consbysector.factor</f>
        <v>22.4276870577315</v>
      </c>
      <c r="AI439" s="281">
        <f>SUMIFS([1]WT!AT$4608:AT$4717,[1]WT!$I$4608:$I$4717,$B439,[1]WT!$G$4608:$G$4717,"OIL*")*rng_WT_unit_consbysector.factor</f>
        <v>20.280952074153099</v>
      </c>
      <c r="AJ439" s="281">
        <f>SUMIFS([1]WT!AU$4608:AU$4717,[1]WT!$I$4608:$I$4717,$B439,[1]WT!$G$4608:$G$4717,"OIL*")*rng_WT_unit_consbysector.factor</f>
        <v>18.526543672845801</v>
      </c>
      <c r="AK439" s="281">
        <f>SUMIFS([1]WT!AV$4608:AV$4717,[1]WT!$I$4608:$I$4717,$B439,[1]WT!$G$4608:$G$4717,"OIL*")*rng_WT_unit_consbysector.factor</f>
        <v>16.714222968400801</v>
      </c>
      <c r="AL439" s="281">
        <f>SUMIFS([1]WT!AW$4608:AW$4717,[1]WT!$I$4608:$I$4717,$B439,[1]WT!$G$4608:$G$4717,"OIL*")*rng_WT_unit_consbysector.factor</f>
        <v>15.131973300664001</v>
      </c>
      <c r="AM439" s="281">
        <f>SUMIFS([1]WT!AX$4608:AX$4717,[1]WT!$I$4608:$I$4717,$B439,[1]WT!$G$4608:$G$4717,"OIL*")*rng_WT_unit_consbysector.factor</f>
        <v>12.9211709264343</v>
      </c>
      <c r="AN439" s="281">
        <f>SUMIFS([1]WT!AY$4608:AY$4717,[1]WT!$I$4608:$I$4717,$B439,[1]WT!$G$4608:$G$4717,"OIL*")*rng_WT_unit_consbysector.factor</f>
        <v>11.5279445405567</v>
      </c>
      <c r="AO439" s="281">
        <f>SUMIFS([1]WT!AZ$4608:AZ$4717,[1]WT!$I$4608:$I$4717,$B439,[1]WT!$G$4608:$G$4717,"OIL*")*rng_WT_unit_consbysector.factor</f>
        <v>10.2958845237362</v>
      </c>
      <c r="AP439" s="281">
        <f>SUMIFS([1]WT!BA$4608:BA$4717,[1]WT!$I$4608:$I$4717,$B439,[1]WT!$G$4608:$G$4717,"OIL*")*rng_WT_unit_consbysector.factor</f>
        <v>9.1672696051951394</v>
      </c>
      <c r="AQ439" s="281">
        <f>SUMIFS([1]WT!BB$4608:BB$4717,[1]WT!$I$4608:$I$4717,$B439,[1]WT!$G$4608:$G$4717,"OIL*")*rng_WT_unit_consbysector.factor</f>
        <v>8.1597396910090207</v>
      </c>
      <c r="AR439" s="281">
        <f>SUMIFS([1]WT!BC$4608:BC$4717,[1]WT!$I$4608:$I$4717,$B439,[1]WT!$G$4608:$G$4717,"OIL*")*rng_WT_unit_consbysector.factor</f>
        <v>7.28322769493011</v>
      </c>
      <c r="AS439" s="281">
        <f>SUMIFS([1]WT!BD$4608:BD$4717,[1]WT!$I$4608:$I$4717,$B439,[1]WT!$G$4608:$G$4717,"OIL*")*rng_WT_unit_consbysector.factor</f>
        <v>6.4891435483813398</v>
      </c>
      <c r="AT439" s="281">
        <f>SUMIFS([1]WT!BE$4608:BE$4717,[1]WT!$I$4608:$I$4717,$B439,[1]WT!$G$4608:$G$4717,"OIL*")*rng_WT_unit_consbysector.factor</f>
        <v>5.7893237655554204</v>
      </c>
      <c r="AU439" s="281">
        <f>SUMIFS([1]WT!BF$4608:BF$4717,[1]WT!$I$4608:$I$4717,$B439,[1]WT!$G$4608:$G$4717,"OIL*")*rng_WT_unit_consbysector.factor</f>
        <v>5.1654845231060804</v>
      </c>
      <c r="AV439" s="281">
        <f>SUMIFS([1]WT!BG$4608:BG$4717,[1]WT!$I$4608:$I$4717,$B439,[1]WT!$G$4608:$G$4717,"OIL*")*rng_WT_unit_consbysector.factor</f>
        <v>4.6077149773127903</v>
      </c>
      <c r="AW439" s="281">
        <f>SUMIFS([1]WT!BH$4608:BH$4717,[1]WT!$I$4608:$I$4717,$B439,[1]WT!$G$4608:$G$4717,"OIL*")*rng_WT_unit_consbysector.factor</f>
        <v>4.1101902370175996</v>
      </c>
      <c r="AX439" s="281">
        <f>SUMIFS([1]WT!BI$4608:BI$4717,[1]WT!$I$4608:$I$4717,$B439,[1]WT!$G$4608:$G$4717,"OIL*")*rng_WT_unit_consbysector.factor</f>
        <v>3.6660054978251</v>
      </c>
      <c r="AY439" s="281">
        <f>SUMIFS([1]WT!BJ$4608:BJ$4717,[1]WT!$I$4608:$I$4717,$B439,[1]WT!$G$4608:$G$4717,"OIL*")*rng_WT_unit_consbysector.factor</f>
        <v>3.2695195856278798</v>
      </c>
      <c r="AZ439" s="281">
        <f>SUMIFS([1]WT!BK$4608:BK$4717,[1]WT!$I$4608:$I$4717,$B439,[1]WT!$G$4608:$G$4717,"OIL*")*rng_WT_unit_consbysector.factor</f>
        <v>2.9156721363264602</v>
      </c>
      <c r="BA439" s="281">
        <f>SUMIFS([1]WT!BL$4608:BL$4717,[1]WT!$I$4608:$I$4717,$B439,[1]WT!$G$4608:$G$4717,"OIL*")*rng_WT_unit_consbysector.factor</f>
        <v>2.5999270380813302</v>
      </c>
      <c r="BB439" s="281">
        <f>SUMIFS([1]WT!BM$4608:BM$4717,[1]WT!$I$4608:$I$4717,$B439,[1]WT!$G$4608:$G$4717,"OIL*")*rng_WT_unit_consbysector.factor</f>
        <v>2.31610943409067</v>
      </c>
    </row>
    <row r="440" spans="1:55">
      <c r="B440" s="318" t="str" cm="1">
        <f t="array" ref="B440">INDEX(rng_Ref_sectors.List,[1]Ref!$A66)</f>
        <v>Aluminum</v>
      </c>
      <c r="C440" s="280"/>
      <c r="D440" s="281">
        <f>SUMIFS([1]WT!O$4608:O$4717,[1]WT!$I$4608:$I$4717,$B440,[1]WT!$G$4608:$G$4717,"OIL*")*rng_WT_unit_consbysector.factor</f>
        <v>0</v>
      </c>
      <c r="E440" s="281">
        <f>SUMIFS([1]WT!P$4608:P$4717,[1]WT!$I$4608:$I$4717,$B440,[1]WT!$G$4608:$G$4717,"OIL*")*rng_WT_unit_consbysector.factor</f>
        <v>0</v>
      </c>
      <c r="F440" s="281">
        <f>SUMIFS([1]WT!Q$4608:Q$4717,[1]WT!$I$4608:$I$4717,$B440,[1]WT!$G$4608:$G$4717,"OIL*")*rng_WT_unit_consbysector.factor</f>
        <v>0</v>
      </c>
      <c r="G440" s="281">
        <f>SUMIFS([1]WT!R$4608:R$4717,[1]WT!$I$4608:$I$4717,$B440,[1]WT!$G$4608:$G$4717,"OIL*")*rng_WT_unit_consbysector.factor</f>
        <v>0</v>
      </c>
      <c r="H440" s="281">
        <f>SUMIFS([1]WT!S$4608:S$4717,[1]WT!$I$4608:$I$4717,$B440,[1]WT!$G$4608:$G$4717,"OIL*")*rng_WT_unit_consbysector.factor</f>
        <v>0</v>
      </c>
      <c r="I440" s="281">
        <f>SUMIFS([1]WT!T$4608:T$4717,[1]WT!$I$4608:$I$4717,$B440,[1]WT!$G$4608:$G$4717,"OIL*")*rng_WT_unit_consbysector.factor</f>
        <v>0</v>
      </c>
      <c r="J440" s="281">
        <f>SUMIFS([1]WT!U$4608:U$4717,[1]WT!$I$4608:$I$4717,$B440,[1]WT!$G$4608:$G$4717,"OIL*")*rng_WT_unit_consbysector.factor</f>
        <v>0</v>
      </c>
      <c r="K440" s="281">
        <f>SUMIFS([1]WT!V$4608:V$4717,[1]WT!$I$4608:$I$4717,$B440,[1]WT!$G$4608:$G$4717,"OIL*")*rng_WT_unit_consbysector.factor</f>
        <v>0</v>
      </c>
      <c r="L440" s="281">
        <f>SUMIFS([1]WT!W$4608:W$4717,[1]WT!$I$4608:$I$4717,$B440,[1]WT!$G$4608:$G$4717,"OIL*")*rng_WT_unit_consbysector.factor</f>
        <v>0</v>
      </c>
      <c r="M440" s="281">
        <f>SUMIFS([1]WT!X$4608:X$4717,[1]WT!$I$4608:$I$4717,$B440,[1]WT!$G$4608:$G$4717,"OIL*")*rng_WT_unit_consbysector.factor</f>
        <v>0</v>
      </c>
      <c r="N440" s="281">
        <f>SUMIFS([1]WT!Y$4608:Y$4717,[1]WT!$I$4608:$I$4717,$B440,[1]WT!$G$4608:$G$4717,"OIL*")*rng_WT_unit_consbysector.factor</f>
        <v>0</v>
      </c>
      <c r="O440" s="281">
        <f>SUMIFS([1]WT!Z$4608:Z$4717,[1]WT!$I$4608:$I$4717,$B440,[1]WT!$G$4608:$G$4717,"OIL*")*rng_WT_unit_consbysector.factor</f>
        <v>0</v>
      </c>
      <c r="P440" s="281">
        <f>SUMIFS([1]WT!AA$4608:AA$4717,[1]WT!$I$4608:$I$4717,$B440,[1]WT!$G$4608:$G$4717,"OIL*")*rng_WT_unit_consbysector.factor</f>
        <v>0</v>
      </c>
      <c r="Q440" s="281">
        <f>SUMIFS([1]WT!AB$4608:AB$4717,[1]WT!$I$4608:$I$4717,$B440,[1]WT!$G$4608:$G$4717,"OIL*")*rng_WT_unit_consbysector.factor</f>
        <v>0</v>
      </c>
      <c r="R440" s="281">
        <f>SUMIFS([1]WT!AC$4608:AC$4717,[1]WT!$I$4608:$I$4717,$B440,[1]WT!$G$4608:$G$4717,"OIL*")*rng_WT_unit_consbysector.factor</f>
        <v>0</v>
      </c>
      <c r="S440" s="281">
        <f>SUMIFS([1]WT!AD$4608:AD$4717,[1]WT!$I$4608:$I$4717,$B440,[1]WT!$G$4608:$G$4717,"OIL*")*rng_WT_unit_consbysector.factor</f>
        <v>0</v>
      </c>
      <c r="T440" s="281">
        <f>SUMIFS([1]WT!AE$4608:AE$4717,[1]WT!$I$4608:$I$4717,$B440,[1]WT!$G$4608:$G$4717,"OIL*")*rng_WT_unit_consbysector.factor</f>
        <v>0</v>
      </c>
      <c r="U440" s="281">
        <f>SUMIFS([1]WT!AF$4608:AF$4717,[1]WT!$I$4608:$I$4717,$B440,[1]WT!$G$4608:$G$4717,"OIL*")*rng_WT_unit_consbysector.factor</f>
        <v>0</v>
      </c>
      <c r="V440" s="281">
        <f>SUMIFS([1]WT!AG$4608:AG$4717,[1]WT!$I$4608:$I$4717,$B440,[1]WT!$G$4608:$G$4717,"OIL*")*rng_WT_unit_consbysector.factor</f>
        <v>0</v>
      </c>
      <c r="W440" s="281">
        <f>SUMIFS([1]WT!AH$4608:AH$4717,[1]WT!$I$4608:$I$4717,$B440,[1]WT!$G$4608:$G$4717,"OIL*")*rng_WT_unit_consbysector.factor</f>
        <v>0</v>
      </c>
      <c r="X440" s="281">
        <f>SUMIFS([1]WT!AI$4608:AI$4717,[1]WT!$I$4608:$I$4717,$B440,[1]WT!$G$4608:$G$4717,"OIL*")*rng_WT_unit_consbysector.factor</f>
        <v>0</v>
      </c>
      <c r="Y440" s="281">
        <f>SUMIFS([1]WT!AJ$4608:AJ$4717,[1]WT!$I$4608:$I$4717,$B440,[1]WT!$G$4608:$G$4717,"OIL*")*rng_WT_unit_consbysector.factor</f>
        <v>0</v>
      </c>
      <c r="Z440" s="281">
        <f>SUMIFS([1]WT!AK$4608:AK$4717,[1]WT!$I$4608:$I$4717,$B440,[1]WT!$G$4608:$G$4717,"OIL*")*rng_WT_unit_consbysector.factor</f>
        <v>0</v>
      </c>
      <c r="AA440" s="281">
        <f>SUMIFS([1]WT!AL$4608:AL$4717,[1]WT!$I$4608:$I$4717,$B440,[1]WT!$G$4608:$G$4717,"OIL*")*rng_WT_unit_consbysector.factor</f>
        <v>0</v>
      </c>
      <c r="AB440" s="281">
        <f>SUMIFS([1]WT!AM$4608:AM$4717,[1]WT!$I$4608:$I$4717,$B440,[1]WT!$G$4608:$G$4717,"OIL*")*rng_WT_unit_consbysector.factor</f>
        <v>0</v>
      </c>
      <c r="AC440" s="281">
        <f>SUMIFS([1]WT!AN$4608:AN$4717,[1]WT!$I$4608:$I$4717,$B440,[1]WT!$G$4608:$G$4717,"OIL*")*rng_WT_unit_consbysector.factor</f>
        <v>0</v>
      </c>
      <c r="AD440" s="281">
        <f>SUMIFS([1]WT!AO$4608:AO$4717,[1]WT!$I$4608:$I$4717,$B440,[1]WT!$G$4608:$G$4717,"OIL*")*rng_WT_unit_consbysector.factor</f>
        <v>0</v>
      </c>
      <c r="AE440" s="281">
        <f>SUMIFS([1]WT!AP$4608:AP$4717,[1]WT!$I$4608:$I$4717,$B440,[1]WT!$G$4608:$G$4717,"OIL*")*rng_WT_unit_consbysector.factor</f>
        <v>0</v>
      </c>
      <c r="AF440" s="281">
        <f>SUMIFS([1]WT!AQ$4608:AQ$4717,[1]WT!$I$4608:$I$4717,$B440,[1]WT!$G$4608:$G$4717,"OIL*")*rng_WT_unit_consbysector.factor</f>
        <v>0</v>
      </c>
      <c r="AG440" s="281">
        <f>SUMIFS([1]WT!AR$4608:AR$4717,[1]WT!$I$4608:$I$4717,$B440,[1]WT!$G$4608:$G$4717,"OIL*")*rng_WT_unit_consbysector.factor</f>
        <v>0</v>
      </c>
      <c r="AH440" s="281">
        <f>SUMIFS([1]WT!AS$4608:AS$4717,[1]WT!$I$4608:$I$4717,$B440,[1]WT!$G$4608:$G$4717,"OIL*")*rng_WT_unit_consbysector.factor</f>
        <v>0</v>
      </c>
      <c r="AI440" s="281">
        <f>SUMIFS([1]WT!AT$4608:AT$4717,[1]WT!$I$4608:$I$4717,$B440,[1]WT!$G$4608:$G$4717,"OIL*")*rng_WT_unit_consbysector.factor</f>
        <v>0</v>
      </c>
      <c r="AJ440" s="281">
        <f>SUMIFS([1]WT!AU$4608:AU$4717,[1]WT!$I$4608:$I$4717,$B440,[1]WT!$G$4608:$G$4717,"OIL*")*rng_WT_unit_consbysector.factor</f>
        <v>0</v>
      </c>
      <c r="AK440" s="281">
        <f>SUMIFS([1]WT!AV$4608:AV$4717,[1]WT!$I$4608:$I$4717,$B440,[1]WT!$G$4608:$G$4717,"OIL*")*rng_WT_unit_consbysector.factor</f>
        <v>0</v>
      </c>
      <c r="AL440" s="281">
        <f>SUMIFS([1]WT!AW$4608:AW$4717,[1]WT!$I$4608:$I$4717,$B440,[1]WT!$G$4608:$G$4717,"OIL*")*rng_WT_unit_consbysector.factor</f>
        <v>0</v>
      </c>
      <c r="AM440" s="281">
        <f>SUMIFS([1]WT!AX$4608:AX$4717,[1]WT!$I$4608:$I$4717,$B440,[1]WT!$G$4608:$G$4717,"OIL*")*rng_WT_unit_consbysector.factor</f>
        <v>0</v>
      </c>
      <c r="AN440" s="281">
        <f>SUMIFS([1]WT!AY$4608:AY$4717,[1]WT!$I$4608:$I$4717,$B440,[1]WT!$G$4608:$G$4717,"OIL*")*rng_WT_unit_consbysector.factor</f>
        <v>0</v>
      </c>
      <c r="AO440" s="281">
        <f>SUMIFS([1]WT!AZ$4608:AZ$4717,[1]WT!$I$4608:$I$4717,$B440,[1]WT!$G$4608:$G$4717,"OIL*")*rng_WT_unit_consbysector.factor</f>
        <v>0</v>
      </c>
      <c r="AP440" s="281">
        <f>SUMIFS([1]WT!BA$4608:BA$4717,[1]WT!$I$4608:$I$4717,$B440,[1]WT!$G$4608:$G$4717,"OIL*")*rng_WT_unit_consbysector.factor</f>
        <v>0</v>
      </c>
      <c r="AQ440" s="281">
        <f>SUMIFS([1]WT!BB$4608:BB$4717,[1]WT!$I$4608:$I$4717,$B440,[1]WT!$G$4608:$G$4717,"OIL*")*rng_WT_unit_consbysector.factor</f>
        <v>0</v>
      </c>
      <c r="AR440" s="281">
        <f>SUMIFS([1]WT!BC$4608:BC$4717,[1]WT!$I$4608:$I$4717,$B440,[1]WT!$G$4608:$G$4717,"OIL*")*rng_WT_unit_consbysector.factor</f>
        <v>0</v>
      </c>
      <c r="AS440" s="281">
        <f>SUMIFS([1]WT!BD$4608:BD$4717,[1]WT!$I$4608:$I$4717,$B440,[1]WT!$G$4608:$G$4717,"OIL*")*rng_WT_unit_consbysector.factor</f>
        <v>0</v>
      </c>
      <c r="AT440" s="281">
        <f>SUMIFS([1]WT!BE$4608:BE$4717,[1]WT!$I$4608:$I$4717,$B440,[1]WT!$G$4608:$G$4717,"OIL*")*rng_WT_unit_consbysector.factor</f>
        <v>0</v>
      </c>
      <c r="AU440" s="281">
        <f>SUMIFS([1]WT!BF$4608:BF$4717,[1]WT!$I$4608:$I$4717,$B440,[1]WT!$G$4608:$G$4717,"OIL*")*rng_WT_unit_consbysector.factor</f>
        <v>0</v>
      </c>
      <c r="AV440" s="281">
        <f>SUMIFS([1]WT!BG$4608:BG$4717,[1]WT!$I$4608:$I$4717,$B440,[1]WT!$G$4608:$G$4717,"OIL*")*rng_WT_unit_consbysector.factor</f>
        <v>0</v>
      </c>
      <c r="AW440" s="281">
        <f>SUMIFS([1]WT!BH$4608:BH$4717,[1]WT!$I$4608:$I$4717,$B440,[1]WT!$G$4608:$G$4717,"OIL*")*rng_WT_unit_consbysector.factor</f>
        <v>0</v>
      </c>
      <c r="AX440" s="281">
        <f>SUMIFS([1]WT!BI$4608:BI$4717,[1]WT!$I$4608:$I$4717,$B440,[1]WT!$G$4608:$G$4717,"OIL*")*rng_WT_unit_consbysector.factor</f>
        <v>0</v>
      </c>
      <c r="AY440" s="281">
        <f>SUMIFS([1]WT!BJ$4608:BJ$4717,[1]WT!$I$4608:$I$4717,$B440,[1]WT!$G$4608:$G$4717,"OIL*")*rng_WT_unit_consbysector.factor</f>
        <v>0</v>
      </c>
      <c r="AZ440" s="281">
        <f>SUMIFS([1]WT!BK$4608:BK$4717,[1]WT!$I$4608:$I$4717,$B440,[1]WT!$G$4608:$G$4717,"OIL*")*rng_WT_unit_consbysector.factor</f>
        <v>0</v>
      </c>
      <c r="BA440" s="281">
        <f>SUMIFS([1]WT!BL$4608:BL$4717,[1]WT!$I$4608:$I$4717,$B440,[1]WT!$G$4608:$G$4717,"OIL*")*rng_WT_unit_consbysector.factor</f>
        <v>0</v>
      </c>
      <c r="BB440" s="281">
        <f>SUMIFS([1]WT!BM$4608:BM$4717,[1]WT!$I$4608:$I$4717,$B440,[1]WT!$G$4608:$G$4717,"OIL*")*rng_WT_unit_consbysector.factor</f>
        <v>0</v>
      </c>
    </row>
    <row r="441" spans="1:55">
      <c r="B441" s="318" t="str" cm="1">
        <f t="array" ref="B441">INDEX(rng_Ref_sectors.List,[1]Ref!$A67)</f>
        <v>Cement</v>
      </c>
      <c r="C441" s="280"/>
      <c r="D441" s="281">
        <f>SUMIFS([1]WT!O$4608:O$4717,[1]WT!$I$4608:$I$4717,$B441,[1]WT!$G$4608:$G$4717,"OIL*")*rng_WT_unit_consbysector.factor</f>
        <v>41.146580093659502</v>
      </c>
      <c r="E441" s="281">
        <f>SUMIFS([1]WT!P$4608:P$4717,[1]WT!$I$4608:$I$4717,$B441,[1]WT!$G$4608:$G$4717,"OIL*")*rng_WT_unit_consbysector.factor</f>
        <v>41.345864202002502</v>
      </c>
      <c r="F441" s="281">
        <f>SUMIFS([1]WT!Q$4608:Q$4717,[1]WT!$I$4608:$I$4717,$B441,[1]WT!$G$4608:$G$4717,"OIL*")*rng_WT_unit_consbysector.factor</f>
        <v>33.818117801611699</v>
      </c>
      <c r="G441" s="281">
        <f>SUMIFS([1]WT!R$4608:R$4717,[1]WT!$I$4608:$I$4717,$B441,[1]WT!$G$4608:$G$4717,"OIL*")*rng_WT_unit_consbysector.factor</f>
        <v>34.428719999999998</v>
      </c>
      <c r="H441" s="281">
        <f>SUMIFS([1]WT!S$4608:S$4717,[1]WT!$I$4608:$I$4717,$B441,[1]WT!$G$4608:$G$4717,"OIL*")*rng_WT_unit_consbysector.factor</f>
        <v>49.971999999877703</v>
      </c>
      <c r="I441" s="281">
        <f>SUMIFS([1]WT!T$4608:T$4717,[1]WT!$I$4608:$I$4717,$B441,[1]WT!$G$4608:$G$4717,"OIL*")*rng_WT_unit_consbysector.factor</f>
        <v>41.689080238247101</v>
      </c>
      <c r="J441" s="281">
        <f>SUMIFS([1]WT!U$4608:U$4717,[1]WT!$I$4608:$I$4717,$B441,[1]WT!$G$4608:$G$4717,"OIL*")*rng_WT_unit_consbysector.factor</f>
        <v>37.910800000000002</v>
      </c>
      <c r="K441" s="281">
        <f>SUMIFS([1]WT!V$4608:V$4717,[1]WT!$I$4608:$I$4717,$B441,[1]WT!$G$4608:$G$4717,"OIL*")*rng_WT_unit_consbysector.factor</f>
        <v>45.183199999999999</v>
      </c>
      <c r="L441" s="281">
        <f>SUMIFS([1]WT!W$4608:W$4717,[1]WT!$I$4608:$I$4717,$B441,[1]WT!$G$4608:$G$4717,"OIL*")*rng_WT_unit_consbysector.factor</f>
        <v>44.404244684320901</v>
      </c>
      <c r="M441" s="281">
        <f>SUMIFS([1]WT!X$4608:X$4717,[1]WT!$I$4608:$I$4717,$B441,[1]WT!$G$4608:$G$4717,"OIL*")*rng_WT_unit_consbysector.factor</f>
        <v>43.204700630926297</v>
      </c>
      <c r="N441" s="281">
        <f>SUMIFS([1]WT!Y$4608:Y$4717,[1]WT!$I$4608:$I$4717,$B441,[1]WT!$G$4608:$G$4717,"OIL*")*rng_WT_unit_consbysector.factor</f>
        <v>36.8460800000231</v>
      </c>
      <c r="O441" s="281">
        <f>SUMIFS([1]WT!Z$4608:Z$4717,[1]WT!$I$4608:$I$4717,$B441,[1]WT!$G$4608:$G$4717,"OIL*")*rng_WT_unit_consbysector.factor</f>
        <v>43.185040000054101</v>
      </c>
      <c r="P441" s="281">
        <f>SUMIFS([1]WT!AA$4608:AA$4717,[1]WT!$I$4608:$I$4717,$B441,[1]WT!$G$4608:$G$4717,"OIL*")*rng_WT_unit_consbysector.factor</f>
        <v>49.257200000076402</v>
      </c>
      <c r="Q441" s="281">
        <f>SUMIFS([1]WT!AB$4608:AB$4717,[1]WT!$I$4608:$I$4717,$B441,[1]WT!$G$4608:$G$4717,"OIL*")*rng_WT_unit_consbysector.factor</f>
        <v>39.584440519830302</v>
      </c>
      <c r="R441" s="281">
        <f>SUMIFS([1]WT!AC$4608:AC$4717,[1]WT!$I$4608:$I$4717,$B441,[1]WT!$G$4608:$G$4717,"OIL*")*rng_WT_unit_consbysector.factor</f>
        <v>36.333040000059597</v>
      </c>
      <c r="S441" s="281">
        <f>SUMIFS([1]WT!AD$4608:AD$4717,[1]WT!$I$4608:$I$4717,$B441,[1]WT!$G$4608:$G$4717,"OIL*")*rng_WT_unit_consbysector.factor</f>
        <v>40.626160000055798</v>
      </c>
      <c r="T441" s="281">
        <f>SUMIFS([1]WT!AE$4608:AE$4717,[1]WT!$I$4608:$I$4717,$B441,[1]WT!$G$4608:$G$4717,"OIL*")*rng_WT_unit_consbysector.factor</f>
        <v>27.968639080305799</v>
      </c>
      <c r="U441" s="281">
        <f>SUMIFS([1]WT!AF$4608:AF$4717,[1]WT!$I$4608:$I$4717,$B441,[1]WT!$G$4608:$G$4717,"OIL*")*rng_WT_unit_consbysector.factor</f>
        <v>26.908208000009001</v>
      </c>
      <c r="V441" s="281">
        <f>SUMIFS([1]WT!AG$4608:AG$4717,[1]WT!$I$4608:$I$4717,$B441,[1]WT!$G$4608:$G$4717,"OIL*")*rng_WT_unit_consbysector.factor</f>
        <v>23.785857319948601</v>
      </c>
      <c r="W441" s="281">
        <f>SUMIFS([1]WT!AH$4608:AH$4717,[1]WT!$I$4608:$I$4717,$B441,[1]WT!$G$4608:$G$4717,"OIL*")*rng_WT_unit_consbysector.factor</f>
        <v>16.590830652605501</v>
      </c>
      <c r="X441" s="281">
        <f>SUMIFS([1]WT!AI$4608:AI$4717,[1]WT!$I$4608:$I$4717,$B441,[1]WT!$G$4608:$G$4717,"OIL*")*rng_WT_unit_consbysector.factor</f>
        <v>13.907809286093601</v>
      </c>
      <c r="Y441" s="281">
        <f>SUMIFS([1]WT!AJ$4608:AJ$4717,[1]WT!$I$4608:$I$4717,$B441,[1]WT!$G$4608:$G$4717,"OIL*")*rng_WT_unit_consbysector.factor</f>
        <v>15.855431315160001</v>
      </c>
      <c r="Z441" s="281">
        <f>SUMIFS([1]WT!AK$4608:AK$4717,[1]WT!$I$4608:$I$4717,$B441,[1]WT!$G$4608:$G$4717,"OIL*")*rng_WT_unit_consbysector.factor</f>
        <v>9.3863606479201795</v>
      </c>
      <c r="AA441" s="281">
        <f>SUMIFS([1]WT!AL$4608:AL$4717,[1]WT!$I$4608:$I$4717,$B441,[1]WT!$G$4608:$G$4717,"OIL*")*rng_WT_unit_consbysector.factor</f>
        <v>8.8757769583507002</v>
      </c>
      <c r="AB441" s="281">
        <f>SUMIFS([1]WT!AM$4608:AM$4717,[1]WT!$I$4608:$I$4717,$B441,[1]WT!$G$4608:$G$4717,"OIL*")*rng_WT_unit_consbysector.factor</f>
        <v>8.14478495060923</v>
      </c>
      <c r="AC441" s="281">
        <f>SUMIFS([1]WT!AN$4608:AN$4717,[1]WT!$I$4608:$I$4717,$B441,[1]WT!$G$4608:$G$4717,"OIL*")*rng_WT_unit_consbysector.factor</f>
        <v>9.1728394822455499</v>
      </c>
      <c r="AD441" s="281">
        <f>SUMIFS([1]WT!AO$4608:AO$4717,[1]WT!$I$4608:$I$4717,$B441,[1]WT!$G$4608:$G$4717,"OIL*")*rng_WT_unit_consbysector.factor</f>
        <v>8.9715566459768805</v>
      </c>
      <c r="AE441" s="281">
        <f>SUMIFS([1]WT!AP$4608:AP$4717,[1]WT!$I$4608:$I$4717,$B441,[1]WT!$G$4608:$G$4717,"OIL*")*rng_WT_unit_consbysector.factor</f>
        <v>8.7793317124072008</v>
      </c>
      <c r="AF441" s="281">
        <f>SUMIFS([1]WT!AQ$4608:AQ$4717,[1]WT!$I$4608:$I$4717,$B441,[1]WT!$G$4608:$G$4717,"OIL*")*rng_WT_unit_consbysector.factor</f>
        <v>8.5892534121785893</v>
      </c>
      <c r="AG441" s="281">
        <f>SUMIFS([1]WT!AR$4608:AR$4717,[1]WT!$I$4608:$I$4717,$B441,[1]WT!$G$4608:$G$4717,"OIL*")*rng_WT_unit_consbysector.factor</f>
        <v>8.4198328525044595</v>
      </c>
      <c r="AH441" s="281">
        <f>SUMIFS([1]WT!AS$4608:AS$4717,[1]WT!$I$4608:$I$4717,$B441,[1]WT!$G$4608:$G$4717,"OIL*")*rng_WT_unit_consbysector.factor</f>
        <v>8.2604255762959102</v>
      </c>
      <c r="AI441" s="281">
        <f>SUMIFS([1]WT!AT$4608:AT$4717,[1]WT!$I$4608:$I$4717,$B441,[1]WT!$G$4608:$G$4717,"OIL*")*rng_WT_unit_consbysector.factor</f>
        <v>8.1059080070261604</v>
      </c>
      <c r="AJ441" s="281">
        <f>SUMIFS([1]WT!AU$4608:AU$4717,[1]WT!$I$4608:$I$4717,$B441,[1]WT!$G$4608:$G$4717,"OIL*")*rng_WT_unit_consbysector.factor</f>
        <v>7.9520726035335798</v>
      </c>
      <c r="AK441" s="281">
        <f>SUMIFS([1]WT!AV$4608:AV$4717,[1]WT!$I$4608:$I$4717,$B441,[1]WT!$G$4608:$G$4717,"OIL*")*rng_WT_unit_consbysector.factor</f>
        <v>7.7952627404100996</v>
      </c>
      <c r="AL441" s="281">
        <f>SUMIFS([1]WT!AW$4608:AW$4717,[1]WT!$I$4608:$I$4717,$B441,[1]WT!$G$4608:$G$4717,"OIL*")*rng_WT_unit_consbysector.factor</f>
        <v>7.6321879229976997</v>
      </c>
      <c r="AM441" s="281">
        <f>SUMIFS([1]WT!AX$4608:AX$4717,[1]WT!$I$4608:$I$4717,$B441,[1]WT!$G$4608:$G$4717,"OIL*")*rng_WT_unit_consbysector.factor</f>
        <v>7.4622874127224801</v>
      </c>
      <c r="AN441" s="281">
        <f>SUMIFS([1]WT!AY$4608:AY$4717,[1]WT!$I$4608:$I$4717,$B441,[1]WT!$G$4608:$G$4717,"OIL*")*rng_WT_unit_consbysector.factor</f>
        <v>7.2880621031387802</v>
      </c>
      <c r="AO441" s="281">
        <f>SUMIFS([1]WT!AZ$4608:AZ$4717,[1]WT!$I$4608:$I$4717,$B441,[1]WT!$G$4608:$G$4717,"OIL*")*rng_WT_unit_consbysector.factor</f>
        <v>7.1098304701505199</v>
      </c>
      <c r="AP441" s="281">
        <f>SUMIFS([1]WT!BA$4608:BA$4717,[1]WT!$I$4608:$I$4717,$B441,[1]WT!$G$4608:$G$4717,"OIL*")*rng_WT_unit_consbysector.factor</f>
        <v>6.9290171794892998</v>
      </c>
      <c r="AQ441" s="281">
        <f>SUMIFS([1]WT!BB$4608:BB$4717,[1]WT!$I$4608:$I$4717,$B441,[1]WT!$G$4608:$G$4717,"OIL*")*rng_WT_unit_consbysector.factor</f>
        <v>6.7459780732005399</v>
      </c>
      <c r="AR441" s="281">
        <f>SUMIFS([1]WT!BC$4608:BC$4717,[1]WT!$I$4608:$I$4717,$B441,[1]WT!$G$4608:$G$4717,"OIL*")*rng_WT_unit_consbysector.factor</f>
        <v>6.5624673924399701</v>
      </c>
      <c r="AS441" s="281">
        <f>SUMIFS([1]WT!BD$4608:BD$4717,[1]WT!$I$4608:$I$4717,$B441,[1]WT!$G$4608:$G$4717,"OIL*")*rng_WT_unit_consbysector.factor</f>
        <v>6.3783455473746598</v>
      </c>
      <c r="AT441" s="281">
        <f>SUMIFS([1]WT!BE$4608:BE$4717,[1]WT!$I$4608:$I$4717,$B441,[1]WT!$G$4608:$G$4717,"OIL*")*rng_WT_unit_consbysector.factor</f>
        <v>6.1946968743033004</v>
      </c>
      <c r="AU441" s="281">
        <f>SUMIFS([1]WT!BF$4608:BF$4717,[1]WT!$I$4608:$I$4717,$B441,[1]WT!$G$4608:$G$4717,"OIL*")*rng_WT_unit_consbysector.factor</f>
        <v>6.0124274093851104</v>
      </c>
      <c r="AV441" s="281">
        <f>SUMIFS([1]WT!BG$4608:BG$4717,[1]WT!$I$4608:$I$4717,$B441,[1]WT!$G$4608:$G$4717,"OIL*")*rng_WT_unit_consbysector.factor</f>
        <v>5.8316996215289496</v>
      </c>
      <c r="AW441" s="281">
        <f>SUMIFS([1]WT!BH$4608:BH$4717,[1]WT!$I$4608:$I$4717,$B441,[1]WT!$G$4608:$G$4717,"OIL*")*rng_WT_unit_consbysector.factor</f>
        <v>5.6529123496762299</v>
      </c>
      <c r="AX441" s="281">
        <f>SUMIFS([1]WT!BI$4608:BI$4717,[1]WT!$I$4608:$I$4717,$B441,[1]WT!$G$4608:$G$4717,"OIL*")*rng_WT_unit_consbysector.factor</f>
        <v>5.4764823479898102</v>
      </c>
      <c r="AY441" s="281">
        <f>SUMIFS([1]WT!BJ$4608:BJ$4717,[1]WT!$I$4608:$I$4717,$B441,[1]WT!$G$4608:$G$4717,"OIL*")*rng_WT_unit_consbysector.factor</f>
        <v>5.3027415172441099</v>
      </c>
      <c r="AZ441" s="281">
        <f>SUMIFS([1]WT!BK$4608:BK$4717,[1]WT!$I$4608:$I$4717,$B441,[1]WT!$G$4608:$G$4717,"OIL*")*rng_WT_unit_consbysector.factor</f>
        <v>5.1318742955481396</v>
      </c>
      <c r="BA441" s="281">
        <f>SUMIFS([1]WT!BL$4608:BL$4717,[1]WT!$I$4608:$I$4717,$B441,[1]WT!$G$4608:$G$4717,"OIL*")*rng_WT_unit_consbysector.factor</f>
        <v>4.9642646738082696</v>
      </c>
      <c r="BB441" s="281">
        <f>SUMIFS([1]WT!BM$4608:BM$4717,[1]WT!$I$4608:$I$4717,$B441,[1]WT!$G$4608:$G$4717,"OIL*")*rng_WT_unit_consbysector.factor</f>
        <v>4.80015143204509</v>
      </c>
    </row>
    <row r="442" spans="1:55">
      <c r="B442" s="318" t="str" cm="1">
        <f t="array" ref="B442">INDEX(rng_Ref_sectors.List,[1]Ref!$A68)</f>
        <v>Chemicals</v>
      </c>
      <c r="C442" s="280"/>
      <c r="D442" s="281">
        <f>SUMIFS([1]WT!O$4608:O$4717,[1]WT!$I$4608:$I$4717,$B442,[1]WT!$G$4608:$G$4717,"OIL*")*rng_WT_unit_consbysector.factor</f>
        <v>38.650297699999996</v>
      </c>
      <c r="E442" s="281">
        <f>SUMIFS([1]WT!P$4608:P$4717,[1]WT!$I$4608:$I$4717,$B442,[1]WT!$G$4608:$G$4717,"OIL*")*rng_WT_unit_consbysector.factor</f>
        <v>38.9191991</v>
      </c>
      <c r="F442" s="281">
        <f>SUMIFS([1]WT!Q$4608:Q$4717,[1]WT!$I$4608:$I$4717,$B442,[1]WT!$G$4608:$G$4717,"OIL*")*rng_WT_unit_consbysector.factor</f>
        <v>31.3987014</v>
      </c>
      <c r="G442" s="281">
        <f>SUMIFS([1]WT!R$4608:R$4717,[1]WT!$I$4608:$I$4717,$B442,[1]WT!$G$4608:$G$4717,"OIL*")*rng_WT_unit_consbysector.factor</f>
        <v>32.156097799999991</v>
      </c>
      <c r="H442" s="281">
        <f>SUMIFS([1]WT!S$4608:S$4717,[1]WT!$I$4608:$I$4717,$B442,[1]WT!$G$4608:$G$4717,"OIL*")*rng_WT_unit_consbysector.factor</f>
        <v>45.544902199999989</v>
      </c>
      <c r="I442" s="281">
        <f>SUMIFS([1]WT!T$4608:T$4717,[1]WT!$I$4608:$I$4717,$B442,[1]WT!$G$4608:$G$4717,"OIL*")*rng_WT_unit_consbysector.factor</f>
        <v>37.677699799999999</v>
      </c>
      <c r="J442" s="281">
        <f>SUMIFS([1]WT!U$4608:U$4717,[1]WT!$I$4608:$I$4717,$B442,[1]WT!$G$4608:$G$4717,"OIL*")*rng_WT_unit_consbysector.factor</f>
        <v>34.519800952898606</v>
      </c>
      <c r="K442" s="281">
        <f>SUMIFS([1]WT!V$4608:V$4717,[1]WT!$I$4608:$I$4717,$B442,[1]WT!$G$4608:$G$4717,"OIL*")*rng_WT_unit_consbysector.factor</f>
        <v>42.358198900000005</v>
      </c>
      <c r="L442" s="281">
        <f>SUMIFS([1]WT!W$4608:W$4717,[1]WT!$I$4608:$I$4717,$B442,[1]WT!$G$4608:$G$4717,"OIL*")*rng_WT_unit_consbysector.factor</f>
        <v>41.631500199999962</v>
      </c>
      <c r="M442" s="281">
        <f>SUMIFS([1]WT!X$4608:X$4717,[1]WT!$I$4608:$I$4717,$B442,[1]WT!$G$4608:$G$4717,"OIL*")*rng_WT_unit_consbysector.factor</f>
        <v>40.25869981869053</v>
      </c>
      <c r="N442" s="281">
        <f>SUMIFS([1]WT!Y$4608:Y$4717,[1]WT!$I$4608:$I$4717,$B442,[1]WT!$G$4608:$G$4717,"OIL*")*rng_WT_unit_consbysector.factor</f>
        <v>34.27159989999997</v>
      </c>
      <c r="O442" s="281">
        <f>SUMIFS([1]WT!Z$4608:Z$4717,[1]WT!$I$4608:$I$4717,$B442,[1]WT!$G$4608:$G$4717,"OIL*")*rng_WT_unit_consbysector.factor</f>
        <v>39.789098900000013</v>
      </c>
      <c r="P442" s="281">
        <f>SUMIFS([1]WT!AA$4608:AA$4717,[1]WT!$I$4608:$I$4717,$B442,[1]WT!$G$4608:$G$4717,"OIL*")*rng_WT_unit_consbysector.factor</f>
        <v>44.753400200000002</v>
      </c>
      <c r="Q442" s="281">
        <f>SUMIFS([1]WT!AB$4608:AB$4717,[1]WT!$I$4608:$I$4717,$B442,[1]WT!$G$4608:$G$4717,"OIL*")*rng_WT_unit_consbysector.factor</f>
        <v>35.36489899999998</v>
      </c>
      <c r="R442" s="281">
        <f>SUMIFS([1]WT!AC$4608:AC$4717,[1]WT!$I$4608:$I$4717,$B442,[1]WT!$G$4608:$G$4717,"OIL*")*rng_WT_unit_consbysector.factor</f>
        <v>32.500997999999967</v>
      </c>
      <c r="S442" s="281">
        <f>SUMIFS([1]WT!AD$4608:AD$4717,[1]WT!$I$4608:$I$4717,$B442,[1]WT!$G$4608:$G$4717,"OIL*")*rng_WT_unit_consbysector.factor</f>
        <v>36.020899300000053</v>
      </c>
      <c r="T442" s="281">
        <f>SUMIFS([1]WT!AE$4608:AE$4717,[1]WT!$I$4608:$I$4717,$B442,[1]WT!$G$4608:$G$4717,"OIL*")*rng_WT_unit_consbysector.factor</f>
        <v>25.520300299999981</v>
      </c>
      <c r="U442" s="281">
        <f>SUMIFS([1]WT!AF$4608:AF$4717,[1]WT!$I$4608:$I$4717,$B442,[1]WT!$G$4608:$G$4717,"OIL*")*rng_WT_unit_consbysector.factor</f>
        <v>24.670752482715841</v>
      </c>
      <c r="V442" s="281">
        <f>SUMIFS([1]WT!AG$4608:AG$4717,[1]WT!$I$4608:$I$4717,$B442,[1]WT!$G$4608:$G$4717,"OIL*")*rng_WT_unit_consbysector.factor</f>
        <v>22.118156800000051</v>
      </c>
      <c r="W442" s="281">
        <f>SUMIFS([1]WT!AH$4608:AH$4717,[1]WT!$I$4608:$I$4717,$B442,[1]WT!$G$4608:$G$4717,"OIL*")*rng_WT_unit_consbysector.factor</f>
        <v>15.519571600000004</v>
      </c>
      <c r="X442" s="281">
        <f>SUMIFS([1]WT!AI$4608:AI$4717,[1]WT!$I$4608:$I$4717,$B442,[1]WT!$G$4608:$G$4717,"OIL*")*rng_WT_unit_consbysector.factor</f>
        <v>12.927536300000003</v>
      </c>
      <c r="Y442" s="281">
        <f>SUMIFS([1]WT!AJ$4608:AJ$4717,[1]WT!$I$4608:$I$4717,$B442,[1]WT!$G$4608:$G$4717,"OIL*")*rng_WT_unit_consbysector.factor</f>
        <v>14.656127440337261</v>
      </c>
      <c r="Z442" s="281">
        <f>SUMIFS([1]WT!AK$4608:AK$4717,[1]WT!$I$4608:$I$4717,$B442,[1]WT!$G$4608:$G$4717,"OIL*")*rng_WT_unit_consbysector.factor</f>
        <v>10.787571903249919</v>
      </c>
      <c r="AA442" s="281">
        <f>SUMIFS([1]WT!AL$4608:AL$4717,[1]WT!$I$4608:$I$4717,$B442,[1]WT!$G$4608:$G$4717,"OIL*")*rng_WT_unit_consbysector.factor</f>
        <v>9.3023166306336869</v>
      </c>
      <c r="AB442" s="281">
        <f>SUMIFS([1]WT!AM$4608:AM$4717,[1]WT!$I$4608:$I$4717,$B442,[1]WT!$G$4608:$G$4717,"OIL*")*rng_WT_unit_consbysector.factor</f>
        <v>19.393841235159385</v>
      </c>
      <c r="AC442" s="281">
        <f>SUMIFS([1]WT!AN$4608:AN$4717,[1]WT!$I$4608:$I$4717,$B442,[1]WT!$G$4608:$G$4717,"OIL*")*rng_WT_unit_consbysector.factor</f>
        <v>21.172881460562266</v>
      </c>
      <c r="AD442" s="281">
        <f>SUMIFS([1]WT!AO$4608:AO$4717,[1]WT!$I$4608:$I$4717,$B442,[1]WT!$G$4608:$G$4717,"OIL*")*rng_WT_unit_consbysector.factor</f>
        <v>18.692336654669838</v>
      </c>
      <c r="AE442" s="281">
        <f>SUMIFS([1]WT!AP$4608:AP$4717,[1]WT!$I$4608:$I$4717,$B442,[1]WT!$G$4608:$G$4717,"OIL*")*rng_WT_unit_consbysector.factor</f>
        <v>16.505811260807494</v>
      </c>
      <c r="AF442" s="281">
        <f>SUMIFS([1]WT!AQ$4608:AQ$4717,[1]WT!$I$4608:$I$4717,$B442,[1]WT!$G$4608:$G$4717,"OIL*")*rng_WT_unit_consbysector.factor</f>
        <v>14.578049875461094</v>
      </c>
      <c r="AG442" s="281">
        <f>SUMIFS([1]WT!AR$4608:AR$4717,[1]WT!$I$4608:$I$4717,$B442,[1]WT!$G$4608:$G$4717,"OIL*")*rng_WT_unit_consbysector.factor</f>
        <v>13.541666935578125</v>
      </c>
      <c r="AH442" s="281">
        <f>SUMIFS([1]WT!AS$4608:AS$4717,[1]WT!$I$4608:$I$4717,$B442,[1]WT!$G$4608:$G$4717,"OIL*")*rng_WT_unit_consbysector.factor</f>
        <v>12.55135360058614</v>
      </c>
      <c r="AI442" s="281">
        <f>SUMIFS([1]WT!AT$4608:AT$4717,[1]WT!$I$4608:$I$4717,$B442,[1]WT!$G$4608:$G$4717,"OIL*")*rng_WT_unit_consbysector.factor</f>
        <v>11.610493973688596</v>
      </c>
      <c r="AJ442" s="281">
        <f>SUMIFS([1]WT!AU$4608:AU$4717,[1]WT!$I$4608:$I$4717,$B442,[1]WT!$G$4608:$G$4717,"OIL*")*rng_WT_unit_consbysector.factor</f>
        <v>10.721017609754471</v>
      </c>
      <c r="AK442" s="281">
        <f>SUMIFS([1]WT!AV$4608:AV$4717,[1]WT!$I$4608:$I$4717,$B442,[1]WT!$G$4608:$G$4717,"OIL*")*rng_WT_unit_consbysector.factor</f>
        <v>10.048684620944261</v>
      </c>
      <c r="AL442" s="281">
        <f>SUMIFS([1]WT!AW$4608:AW$4717,[1]WT!$I$4608:$I$4717,$B442,[1]WT!$G$4608:$G$4717,"OIL*")*rng_WT_unit_consbysector.factor</f>
        <v>9.3700844745686176</v>
      </c>
      <c r="AM442" s="281">
        <f>SUMIFS([1]WT!AX$4608:AX$4717,[1]WT!$I$4608:$I$4717,$B442,[1]WT!$G$4608:$G$4717,"OIL*")*rng_WT_unit_consbysector.factor</f>
        <v>8.6964970555745431</v>
      </c>
      <c r="AN442" s="281">
        <f>SUMIFS([1]WT!AY$4608:AY$4717,[1]WT!$I$4608:$I$4717,$B442,[1]WT!$G$4608:$G$4717,"OIL*")*rng_WT_unit_consbysector.factor</f>
        <v>8.0366061442106229</v>
      </c>
      <c r="AO442" s="281">
        <f>SUMIFS([1]WT!AZ$4608:AZ$4717,[1]WT!$I$4608:$I$4717,$B442,[1]WT!$G$4608:$G$4717,"OIL*")*rng_WT_unit_consbysector.factor</f>
        <v>7.4018624393334411</v>
      </c>
      <c r="AP442" s="281">
        <f>SUMIFS([1]WT!BA$4608:BA$4717,[1]WT!$I$4608:$I$4717,$B442,[1]WT!$G$4608:$G$4717,"OIL*")*rng_WT_unit_consbysector.factor</f>
        <v>6.795532791914157</v>
      </c>
      <c r="AQ442" s="281">
        <f>SUMIFS([1]WT!BB$4608:BB$4717,[1]WT!$I$4608:$I$4717,$B442,[1]WT!$G$4608:$G$4717,"OIL*")*rng_WT_unit_consbysector.factor</f>
        <v>6.2252644949824427</v>
      </c>
      <c r="AR442" s="281">
        <f>SUMIFS([1]WT!BC$4608:BC$4717,[1]WT!$I$4608:$I$4717,$B442,[1]WT!$G$4608:$G$4717,"OIL*")*rng_WT_unit_consbysector.factor</f>
        <v>5.6880743156835241</v>
      </c>
      <c r="AS442" s="281">
        <f>SUMIFS([1]WT!BD$4608:BD$4717,[1]WT!$I$4608:$I$4717,$B442,[1]WT!$G$4608:$G$4717,"OIL*")*rng_WT_unit_consbysector.factor</f>
        <v>5.193317497943994</v>
      </c>
      <c r="AT442" s="281">
        <f>SUMIFS([1]WT!BE$4608:BE$4717,[1]WT!$I$4608:$I$4717,$B442,[1]WT!$G$4608:$G$4717,"OIL*")*rng_WT_unit_consbysector.factor</f>
        <v>4.7322029674006201</v>
      </c>
      <c r="AU442" s="281">
        <f>SUMIFS([1]WT!BF$4608:BF$4717,[1]WT!$I$4608:$I$4717,$B442,[1]WT!$G$4608:$G$4717,"OIL*")*rng_WT_unit_consbysector.factor</f>
        <v>4.3090417235185452</v>
      </c>
      <c r="AV442" s="281">
        <f>SUMIFS([1]WT!BG$4608:BG$4717,[1]WT!$I$4608:$I$4717,$B442,[1]WT!$G$4608:$G$4717,"OIL*")*rng_WT_unit_consbysector.factor</f>
        <v>3.919690531003527</v>
      </c>
      <c r="AW442" s="281">
        <f>SUMIFS([1]WT!BH$4608:BH$4717,[1]WT!$I$4608:$I$4717,$B442,[1]WT!$G$4608:$G$4717,"OIL*")*rng_WT_unit_consbysector.factor</f>
        <v>3.5629355781696397</v>
      </c>
      <c r="AX442" s="281">
        <f>SUMIFS([1]WT!BI$4608:BI$4717,[1]WT!$I$4608:$I$4717,$B442,[1]WT!$G$4608:$G$4717,"OIL*")*rng_WT_unit_consbysector.factor</f>
        <v>3.2384228506265251</v>
      </c>
      <c r="AY442" s="281">
        <f>SUMIFS([1]WT!BJ$4608:BJ$4717,[1]WT!$I$4608:$I$4717,$B442,[1]WT!$G$4608:$G$4717,"OIL*")*rng_WT_unit_consbysector.factor</f>
        <v>2.941048345433483</v>
      </c>
      <c r="AZ442" s="281">
        <f>SUMIFS([1]WT!BK$4608:BK$4717,[1]WT!$I$4608:$I$4717,$B442,[1]WT!$G$4608:$G$4717,"OIL*")*rng_WT_unit_consbysector.factor</f>
        <v>2.670026339801562</v>
      </c>
      <c r="BA442" s="281">
        <f>SUMIFS([1]WT!BL$4608:BL$4717,[1]WT!$I$4608:$I$4717,$B442,[1]WT!$G$4608:$G$4717,"OIL*")*rng_WT_unit_consbysector.factor</f>
        <v>2.4244521066936038</v>
      </c>
      <c r="BB442" s="281">
        <f>SUMIFS([1]WT!BM$4608:BM$4717,[1]WT!$I$4608:$I$4717,$B442,[1]WT!$G$4608:$G$4717,"OIL*")*rng_WT_unit_consbysector.factor</f>
        <v>2.2001147917786792</v>
      </c>
    </row>
    <row r="443" spans="1:55">
      <c r="B443" s="318" t="str" cm="1">
        <f t="array" ref="B443">INDEX(rng_Ref_sectors.List,[1]Ref!$A69)</f>
        <v>Other industry</v>
      </c>
      <c r="C443" s="280"/>
      <c r="D443" s="281">
        <f>SUMIFS([1]WT!O$4608:O$4717,[1]WT!$I$4608:$I$4717,$B443,[1]WT!$G$4608:$G$4717,"OIL*")*rng_WT_unit_consbysector.factor</f>
        <v>240.6759450234149</v>
      </c>
      <c r="E443" s="281">
        <f>SUMIFS([1]WT!P$4608:P$4717,[1]WT!$I$4608:$I$4717,$B443,[1]WT!$G$4608:$G$4717,"OIL*")*rng_WT_unit_consbysector.factor</f>
        <v>245.34516605050061</v>
      </c>
      <c r="F443" s="281">
        <f>SUMIFS([1]WT!Q$4608:Q$4717,[1]WT!$I$4608:$I$4717,$B443,[1]WT!$G$4608:$G$4717,"OIL*")*rng_WT_unit_consbysector.factor</f>
        <v>228.49142945040293</v>
      </c>
      <c r="G443" s="281">
        <f>SUMIFS([1]WT!R$4608:R$4717,[1]WT!$I$4608:$I$4717,$B443,[1]WT!$G$4608:$G$4717,"OIL*")*rng_WT_unit_consbysector.factor</f>
        <v>242.31837999999999</v>
      </c>
      <c r="H443" s="281">
        <f>SUMIFS([1]WT!S$4608:S$4717,[1]WT!$I$4608:$I$4717,$B443,[1]WT!$G$4608:$G$4717,"OIL*")*rng_WT_unit_consbysector.factor</f>
        <v>335.99229999996942</v>
      </c>
      <c r="I443" s="281">
        <f>SUMIFS([1]WT!T$4608:T$4717,[1]WT!$I$4608:$I$4717,$B443,[1]WT!$G$4608:$G$4717,"OIL*")*rng_WT_unit_consbysector.factor</f>
        <v>306.98567005956181</v>
      </c>
      <c r="J443" s="281">
        <f>SUMIFS([1]WT!U$4608:U$4717,[1]WT!$I$4608:$I$4717,$B443,[1]WT!$G$4608:$G$4717,"OIL*")*rng_WT_unit_consbysector.factor</f>
        <v>287.50960000000003</v>
      </c>
      <c r="K443" s="281">
        <f>SUMIFS([1]WT!V$4608:V$4717,[1]WT!$I$4608:$I$4717,$B443,[1]WT!$G$4608:$G$4717,"OIL*")*rng_WT_unit_consbysector.factor</f>
        <v>288.75880000000001</v>
      </c>
      <c r="L443" s="281">
        <f>SUMIFS([1]WT!W$4608:W$4717,[1]WT!$I$4608:$I$4717,$B443,[1]WT!$G$4608:$G$4717,"OIL*")*rng_WT_unit_consbysector.factor</f>
        <v>291.94146117108016</v>
      </c>
      <c r="M443" s="281">
        <f>SUMIFS([1]WT!X$4608:X$4717,[1]WT!$I$4608:$I$4717,$B443,[1]WT!$G$4608:$G$4717,"OIL*")*rng_WT_unit_consbysector.factor</f>
        <v>294.30727515773162</v>
      </c>
      <c r="N443" s="281">
        <f>SUMIFS([1]WT!Y$4608:Y$4717,[1]WT!$I$4608:$I$4717,$B443,[1]WT!$G$4608:$G$4717,"OIL*")*rng_WT_unit_consbysector.factor</f>
        <v>284.38032000000578</v>
      </c>
      <c r="O443" s="281">
        <f>SUMIFS([1]WT!Z$4608:Z$4717,[1]WT!$I$4608:$I$4717,$B443,[1]WT!$G$4608:$G$4717,"OIL*")*rng_WT_unit_consbysector.factor</f>
        <v>322.46485825114848</v>
      </c>
      <c r="P443" s="281">
        <f>SUMIFS([1]WT!AA$4608:AA$4717,[1]WT!$I$4608:$I$4717,$B443,[1]WT!$G$4608:$G$4717,"OIL*")*rng_WT_unit_consbysector.factor</f>
        <v>326.3460000000191</v>
      </c>
      <c r="Q443" s="281">
        <f>SUMIFS([1]WT!AB$4608:AB$4717,[1]WT!$I$4608:$I$4717,$B443,[1]WT!$G$4608:$G$4717,"OIL*")*rng_WT_unit_consbysector.factor</f>
        <v>292.58321240140162</v>
      </c>
      <c r="R443" s="281">
        <f>SUMIFS([1]WT!AC$4608:AC$4717,[1]WT!$I$4608:$I$4717,$B443,[1]WT!$G$4608:$G$4717,"OIL*")*rng_WT_unit_consbysector.factor</f>
        <v>342.72796000001489</v>
      </c>
      <c r="S443" s="281">
        <f>SUMIFS([1]WT!AD$4608:AD$4717,[1]WT!$I$4608:$I$4717,$B443,[1]WT!$G$4608:$G$4717,"OIL*")*rng_WT_unit_consbysector.factor</f>
        <v>408.50084000001385</v>
      </c>
      <c r="T443" s="281">
        <f>SUMIFS([1]WT!AE$4608:AE$4717,[1]WT!$I$4608:$I$4717,$B443,[1]WT!$G$4608:$G$4717,"OIL*")*rng_WT_unit_consbysector.factor</f>
        <v>229.29705977007646</v>
      </c>
      <c r="U443" s="281">
        <f>SUMIFS([1]WT!AF$4608:AF$4717,[1]WT!$I$4608:$I$4717,$B443,[1]WT!$G$4608:$G$4717,"OIL*")*rng_WT_unit_consbysector.factor</f>
        <v>262.87888637690025</v>
      </c>
      <c r="V443" s="281">
        <f>SUMIFS([1]WT!AG$4608:AG$4717,[1]WT!$I$4608:$I$4717,$B443,[1]WT!$G$4608:$G$4717,"OIL*")*rng_WT_unit_consbysector.factor</f>
        <v>236.29362432998715</v>
      </c>
      <c r="W443" s="281">
        <f>SUMIFS([1]WT!AH$4608:AH$4717,[1]WT!$I$4608:$I$4717,$B443,[1]WT!$G$4608:$G$4717,"OIL*")*rng_WT_unit_consbysector.factor</f>
        <v>204.85708458808438</v>
      </c>
      <c r="X443" s="281">
        <f>SUMIFS([1]WT!AI$4608:AI$4717,[1]WT!$I$4608:$I$4717,$B443,[1]WT!$G$4608:$G$4717,"OIL*")*rng_WT_unit_consbysector.factor</f>
        <v>220.87671077100342</v>
      </c>
      <c r="Y443" s="281">
        <f>SUMIFS([1]WT!AJ$4608:AJ$4717,[1]WT!$I$4608:$I$4717,$B443,[1]WT!$G$4608:$G$4717,"OIL*")*rng_WT_unit_consbysector.factor</f>
        <v>205.11385782879</v>
      </c>
      <c r="Z443" s="281">
        <f>SUMIFS([1]WT!AK$4608:AK$4717,[1]WT!$I$4608:$I$4717,$B443,[1]WT!$G$4608:$G$4717,"OIL*")*rng_WT_unit_consbysector.factor</f>
        <v>250.07675426934603</v>
      </c>
      <c r="AA443" s="281">
        <f>SUMIFS([1]WT!AL$4608:AL$4717,[1]WT!$I$4608:$I$4717,$B443,[1]WT!$G$4608:$G$4717,"OIL*")*rng_WT_unit_consbysector.factor</f>
        <v>246.22468038545068</v>
      </c>
      <c r="AB443" s="281">
        <f>SUMIFS([1]WT!AM$4608:AM$4717,[1]WT!$I$4608:$I$4717,$B443,[1]WT!$G$4608:$G$4717,"OIL*")*rng_WT_unit_consbysector.factor</f>
        <v>242.13978297697932</v>
      </c>
      <c r="AC443" s="281">
        <f>SUMIFS([1]WT!AN$4608:AN$4717,[1]WT!$I$4608:$I$4717,$B443,[1]WT!$G$4608:$G$4717,"OIL*")*rng_WT_unit_consbysector.factor</f>
        <v>237.02603068551539</v>
      </c>
      <c r="AD443" s="281">
        <f>SUMIFS([1]WT!AO$4608:AO$4717,[1]WT!$I$4608:$I$4717,$B443,[1]WT!$G$4608:$G$4717,"OIL*")*rng_WT_unit_consbysector.factor</f>
        <v>231.38104535064122</v>
      </c>
      <c r="AE443" s="281">
        <f>SUMIFS([1]WT!AP$4608:AP$4717,[1]WT!$I$4608:$I$4717,$B443,[1]WT!$G$4608:$G$4717,"OIL*")*rng_WT_unit_consbysector.factor</f>
        <v>225.59277442526778</v>
      </c>
      <c r="AF443" s="281">
        <f>SUMIFS([1]WT!AQ$4608:AQ$4717,[1]WT!$I$4608:$I$4717,$B443,[1]WT!$G$4608:$G$4717,"OIL*")*rng_WT_unit_consbysector.factor</f>
        <v>219.63863304627765</v>
      </c>
      <c r="AG443" s="281">
        <f>SUMIFS([1]WT!AR$4608:AR$4717,[1]WT!$I$4608:$I$4717,$B443,[1]WT!$G$4608:$G$4717,"OIL*")*rng_WT_unit_consbysector.factor</f>
        <v>213.60792597723511</v>
      </c>
      <c r="AH443" s="281">
        <f>SUMIFS([1]WT!AS$4608:AS$4717,[1]WT!$I$4608:$I$4717,$B443,[1]WT!$G$4608:$G$4717,"OIL*")*rng_WT_unit_consbysector.factor</f>
        <v>207.48705049327799</v>
      </c>
      <c r="AI443" s="281">
        <f>SUMIFS([1]WT!AT$4608:AT$4717,[1]WT!$I$4608:$I$4717,$B443,[1]WT!$G$4608:$G$4717,"OIL*")*rng_WT_unit_consbysector.factor</f>
        <v>201.32357933208453</v>
      </c>
      <c r="AJ443" s="281">
        <f>SUMIFS([1]WT!AU$4608:AU$4717,[1]WT!$I$4608:$I$4717,$B443,[1]WT!$G$4608:$G$4717,"OIL*")*rng_WT_unit_consbysector.factor</f>
        <v>195.15145025872738</v>
      </c>
      <c r="AK443" s="281">
        <f>SUMIFS([1]WT!AV$4608:AV$4717,[1]WT!$I$4608:$I$4717,$B443,[1]WT!$G$4608:$G$4717,"OIL*")*rng_WT_unit_consbysector.factor</f>
        <v>188.97137097512851</v>
      </c>
      <c r="AL443" s="281">
        <f>SUMIFS([1]WT!AW$4608:AW$4717,[1]WT!$I$4608:$I$4717,$B443,[1]WT!$G$4608:$G$4717,"OIL*")*rng_WT_unit_consbysector.factor</f>
        <v>182.78725895928841</v>
      </c>
      <c r="AM443" s="281">
        <f>SUMIFS([1]WT!AX$4608:AX$4717,[1]WT!$I$4608:$I$4717,$B443,[1]WT!$G$4608:$G$4717,"OIL*")*rng_WT_unit_consbysector.factor</f>
        <v>176.61031903990562</v>
      </c>
      <c r="AN443" s="281">
        <f>SUMIFS([1]WT!AY$4608:AY$4717,[1]WT!$I$4608:$I$4717,$B443,[1]WT!$G$4608:$G$4717,"OIL*")*rng_WT_unit_consbysector.factor</f>
        <v>170.45108597004472</v>
      </c>
      <c r="AO443" s="281">
        <f>SUMIFS([1]WT!AZ$4608:AZ$4717,[1]WT!$I$4608:$I$4717,$B443,[1]WT!$G$4608:$G$4717,"OIL*")*rng_WT_unit_consbysector.factor</f>
        <v>164.32426791673763</v>
      </c>
      <c r="AP443" s="281">
        <f>SUMIFS([1]WT!BA$4608:BA$4717,[1]WT!$I$4608:$I$4717,$B443,[1]WT!$G$4608:$G$4717,"OIL*")*rng_WT_unit_consbysector.factor</f>
        <v>158.25609846028431</v>
      </c>
      <c r="AQ443" s="281">
        <f>SUMIFS([1]WT!BB$4608:BB$4717,[1]WT!$I$4608:$I$4717,$B443,[1]WT!$G$4608:$G$4717,"OIL*")*rng_WT_unit_consbysector.factor</f>
        <v>152.22509739161512</v>
      </c>
      <c r="AR443" s="281">
        <f>SUMIFS([1]WT!BC$4608:BC$4717,[1]WT!$I$4608:$I$4717,$B443,[1]WT!$G$4608:$G$4717,"OIL*")*rng_WT_unit_consbysector.factor</f>
        <v>146.25921634899899</v>
      </c>
      <c r="AS443" s="281">
        <f>SUMIFS([1]WT!BD$4608:BD$4717,[1]WT!$I$4608:$I$4717,$B443,[1]WT!$G$4608:$G$4717,"OIL*")*rng_WT_unit_consbysector.factor</f>
        <v>140.38913993436569</v>
      </c>
      <c r="AT443" s="281">
        <f>SUMIFS([1]WT!BE$4608:BE$4717,[1]WT!$I$4608:$I$4717,$B443,[1]WT!$G$4608:$G$4717,"OIL*")*rng_WT_unit_consbysector.factor</f>
        <v>134.54021459920983</v>
      </c>
      <c r="AU443" s="281">
        <f>SUMIFS([1]WT!BF$4608:BF$4717,[1]WT!$I$4608:$I$4717,$B443,[1]WT!$G$4608:$G$4717,"OIL*")*rng_WT_unit_consbysector.factor</f>
        <v>128.82070897806929</v>
      </c>
      <c r="AV443" s="281">
        <f>SUMIFS([1]WT!BG$4608:BG$4717,[1]WT!$I$4608:$I$4717,$B443,[1]WT!$G$4608:$G$4717,"OIL*")*rng_WT_unit_consbysector.factor</f>
        <v>123.21057248099424</v>
      </c>
      <c r="AW443" s="281">
        <f>SUMIFS([1]WT!BH$4608:BH$4717,[1]WT!$I$4608:$I$4717,$B443,[1]WT!$G$4608:$G$4717,"OIL*")*rng_WT_unit_consbysector.factor</f>
        <v>117.67184720273805</v>
      </c>
      <c r="AX443" s="281">
        <f>SUMIFS([1]WT!BI$4608:BI$4717,[1]WT!$I$4608:$I$4717,$B443,[1]WT!$G$4608:$G$4717,"OIL*")*rng_WT_unit_consbysector.factor</f>
        <v>112.30416332439846</v>
      </c>
      <c r="AY443" s="281">
        <f>SUMIFS([1]WT!BJ$4608:BJ$4717,[1]WT!$I$4608:$I$4717,$B443,[1]WT!$G$4608:$G$4717,"OIL*")*rng_WT_unit_consbysector.factor</f>
        <v>107.05895088874102</v>
      </c>
      <c r="AZ443" s="281">
        <f>SUMIFS([1]WT!BK$4608:BK$4717,[1]WT!$I$4608:$I$4717,$B443,[1]WT!$G$4608:$G$4717,"OIL*")*rng_WT_unit_consbysector.factor</f>
        <v>101.90386790808803</v>
      </c>
      <c r="BA443" s="281">
        <f>SUMIFS([1]WT!BL$4608:BL$4717,[1]WT!$I$4608:$I$4717,$B443,[1]WT!$G$4608:$G$4717,"OIL*")*rng_WT_unit_consbysector.factor</f>
        <v>96.925385061460361</v>
      </c>
      <c r="BB443" s="281">
        <f>SUMIFS([1]WT!BM$4608:BM$4717,[1]WT!$I$4608:$I$4717,$B443,[1]WT!$G$4608:$G$4717,"OIL*")*rng_WT_unit_consbysector.factor</f>
        <v>92.061590669679973</v>
      </c>
    </row>
    <row r="444" spans="1:55">
      <c r="B444" s="318" t="str" cm="1">
        <f t="array" ref="B444">INDEX(rng_Ref_sectors.List,[1]Ref!$A70)</f>
        <v>Residential b.</v>
      </c>
      <c r="C444" s="280"/>
      <c r="D444" s="281">
        <f>SUMIFS([1]WT!O$4608:O$4717,[1]WT!$I$4608:$I$4717,$B444,[1]WT!$G$4608:$G$4717,"OIL*")*rng_WT_unit_consbysector.factor</f>
        <v>412.5354021</v>
      </c>
      <c r="E444" s="281">
        <f>SUMIFS([1]WT!P$4608:P$4717,[1]WT!$I$4608:$I$4717,$B444,[1]WT!$G$4608:$G$4717,"OIL*")*rng_WT_unit_consbysector.factor</f>
        <v>408.51619970000002</v>
      </c>
      <c r="F444" s="281">
        <f>SUMIFS([1]WT!Q$4608:Q$4717,[1]WT!$I$4608:$I$4717,$B444,[1]WT!$G$4608:$G$4717,"OIL*")*rng_WT_unit_consbysector.factor</f>
        <v>391.25539659999998</v>
      </c>
      <c r="G444" s="281">
        <f>SUMIFS([1]WT!R$4608:R$4717,[1]WT!$I$4608:$I$4717,$B444,[1]WT!$G$4608:$G$4717,"OIL*")*rng_WT_unit_consbysector.factor</f>
        <v>397.08049970000002</v>
      </c>
      <c r="H444" s="281">
        <f>SUMIFS([1]WT!S$4608:S$4717,[1]WT!$I$4608:$I$4717,$B444,[1]WT!$G$4608:$G$4717,"OIL*")*rng_WT_unit_consbysector.factor</f>
        <v>398.70120170000001</v>
      </c>
      <c r="I444" s="281">
        <f>SUMIFS([1]WT!T$4608:T$4717,[1]WT!$I$4608:$I$4717,$B444,[1]WT!$G$4608:$G$4717,"OIL*")*rng_WT_unit_consbysector.factor</f>
        <v>379.7572002</v>
      </c>
      <c r="J444" s="281">
        <f>SUMIFS([1]WT!U$4608:U$4717,[1]WT!$I$4608:$I$4717,$B444,[1]WT!$G$4608:$G$4717,"OIL*")*rng_WT_unit_consbysector.factor</f>
        <v>342.68980190000002</v>
      </c>
      <c r="K444" s="281">
        <f>SUMIFS([1]WT!V$4608:V$4717,[1]WT!$I$4608:$I$4717,$B444,[1]WT!$G$4608:$G$4717,"OIL*")*rng_WT_unit_consbysector.factor</f>
        <v>347.91350060000002</v>
      </c>
      <c r="L444" s="281">
        <f>SUMIFS([1]WT!W$4608:W$4717,[1]WT!$I$4608:$I$4717,$B444,[1]WT!$G$4608:$G$4717,"OIL*")*rng_WT_unit_consbysector.factor</f>
        <v>316.07019869999999</v>
      </c>
      <c r="M444" s="281">
        <f>SUMIFS([1]WT!X$4608:X$4717,[1]WT!$I$4608:$I$4717,$B444,[1]WT!$G$4608:$G$4717,"OIL*")*rng_WT_unit_consbysector.factor</f>
        <v>271.97330119999998</v>
      </c>
      <c r="N444" s="281">
        <f>SUMIFS([1]WT!Y$4608:Y$4717,[1]WT!$I$4608:$I$4717,$B444,[1]WT!$G$4608:$G$4717,"OIL*")*rng_WT_unit_consbysector.factor</f>
        <v>255.3011999</v>
      </c>
      <c r="O444" s="281">
        <f>SUMIFS([1]WT!Z$4608:Z$4717,[1]WT!$I$4608:$I$4717,$B444,[1]WT!$G$4608:$G$4717,"OIL*")*rng_WT_unit_consbysector.factor</f>
        <v>256.49900150000002</v>
      </c>
      <c r="P444" s="281">
        <f>SUMIFS([1]WT!AA$4608:AA$4717,[1]WT!$I$4608:$I$4717,$B444,[1]WT!$G$4608:$G$4717,"OIL*")*rng_WT_unit_consbysector.factor</f>
        <v>270.31079829999999</v>
      </c>
      <c r="Q444" s="281">
        <f>SUMIFS([1]WT!AB$4608:AB$4717,[1]WT!$I$4608:$I$4717,$B444,[1]WT!$G$4608:$G$4717,"OIL*")*rng_WT_unit_consbysector.factor</f>
        <v>292.74469859999999</v>
      </c>
      <c r="R444" s="281">
        <f>SUMIFS([1]WT!AC$4608:AC$4717,[1]WT!$I$4608:$I$4717,$B444,[1]WT!$G$4608:$G$4717,"OIL*")*rng_WT_unit_consbysector.factor</f>
        <v>305.98269859999999</v>
      </c>
      <c r="S444" s="281">
        <f>SUMIFS([1]WT!AD$4608:AD$4717,[1]WT!$I$4608:$I$4717,$B444,[1]WT!$G$4608:$G$4717,"OIL*")*rng_WT_unit_consbysector.factor</f>
        <v>312.67250159999998</v>
      </c>
      <c r="T444" s="281">
        <f>SUMIFS([1]WT!AE$4608:AE$4717,[1]WT!$I$4608:$I$4717,$B444,[1]WT!$G$4608:$G$4717,"OIL*")*rng_WT_unit_consbysector.factor</f>
        <v>319.5655989</v>
      </c>
      <c r="U444" s="281">
        <f>SUMIFS([1]WT!AF$4608:AF$4717,[1]WT!$I$4608:$I$4717,$B444,[1]WT!$G$4608:$G$4717,"OIL*")*rng_WT_unit_consbysector.factor</f>
        <v>344.88265510000002</v>
      </c>
      <c r="V444" s="281">
        <f>SUMIFS([1]WT!AG$4608:AG$4717,[1]WT!$I$4608:$I$4717,$B444,[1]WT!$G$4608:$G$4717,"OIL*")*rng_WT_unit_consbysector.factor</f>
        <v>361.2937053</v>
      </c>
      <c r="W444" s="281">
        <f>SUMIFS([1]WT!AH$4608:AH$4717,[1]WT!$I$4608:$I$4717,$B444,[1]WT!$G$4608:$G$4717,"OIL*")*rng_WT_unit_consbysector.factor</f>
        <v>369.48431290000002</v>
      </c>
      <c r="X444" s="281">
        <f>SUMIFS([1]WT!AI$4608:AI$4717,[1]WT!$I$4608:$I$4717,$B444,[1]WT!$G$4608:$G$4717,"OIL*")*rng_WT_unit_consbysector.factor</f>
        <v>379.80117009999998</v>
      </c>
      <c r="Y444" s="281">
        <f>SUMIFS([1]WT!AJ$4608:AJ$4717,[1]WT!$I$4608:$I$4717,$B444,[1]WT!$G$4608:$G$4717,"OIL*")*rng_WT_unit_consbysector.factor</f>
        <v>403.95421219999997</v>
      </c>
      <c r="Z444" s="281">
        <f>SUMIFS([1]WT!AK$4608:AK$4717,[1]WT!$I$4608:$I$4717,$B444,[1]WT!$G$4608:$G$4717,"OIL*")*rng_WT_unit_consbysector.factor</f>
        <v>405.02996428163999</v>
      </c>
      <c r="AA444" s="281">
        <f>SUMIFS([1]WT!AL$4608:AL$4717,[1]WT!$I$4608:$I$4717,$B444,[1]WT!$G$4608:$G$4717,"OIL*")*rng_WT_unit_consbysector.factor</f>
        <v>406.1085811497</v>
      </c>
      <c r="AB444" s="281">
        <f>SUMIFS([1]WT!AM$4608:AM$4717,[1]WT!$I$4608:$I$4717,$B444,[1]WT!$G$4608:$G$4717,"OIL*")*rng_WT_unit_consbysector.factor</f>
        <v>407.19007043326201</v>
      </c>
      <c r="AC444" s="281">
        <f>SUMIFS([1]WT!AN$4608:AN$4717,[1]WT!$I$4608:$I$4717,$B444,[1]WT!$G$4608:$G$4717,"OIL*")*rng_WT_unit_consbysector.factor</f>
        <v>408.27443978172403</v>
      </c>
      <c r="AD444" s="281">
        <f>SUMIFS([1]WT!AO$4608:AO$4717,[1]WT!$I$4608:$I$4717,$B444,[1]WT!$G$4608:$G$4717,"OIL*")*rng_WT_unit_consbysector.factor</f>
        <v>409.36169686485698</v>
      </c>
      <c r="AE444" s="281">
        <f>SUMIFS([1]WT!AP$4608:AP$4717,[1]WT!$I$4608:$I$4717,$B444,[1]WT!$G$4608:$G$4717,"OIL*")*rng_WT_unit_consbysector.factor</f>
        <v>410.45184937285501</v>
      </c>
      <c r="AF444" s="281">
        <f>SUMIFS([1]WT!AQ$4608:AQ$4717,[1]WT!$I$4608:$I$4717,$B444,[1]WT!$G$4608:$G$4717,"OIL*")*rng_WT_unit_consbysector.factor</f>
        <v>411.54490501639202</v>
      </c>
      <c r="AG444" s="281">
        <f>SUMIFS([1]WT!AR$4608:AR$4717,[1]WT!$I$4608:$I$4717,$B444,[1]WT!$G$4608:$G$4717,"OIL*")*rng_WT_unit_consbysector.factor</f>
        <v>412.64087152667798</v>
      </c>
      <c r="AH444" s="281">
        <f>SUMIFS([1]WT!AS$4608:AS$4717,[1]WT!$I$4608:$I$4717,$B444,[1]WT!$G$4608:$G$4717,"OIL*")*rng_WT_unit_consbysector.factor</f>
        <v>413.73975665550699</v>
      </c>
      <c r="AI444" s="281">
        <f>SUMIFS([1]WT!AT$4608:AT$4717,[1]WT!$I$4608:$I$4717,$B444,[1]WT!$G$4608:$G$4717,"OIL*")*rng_WT_unit_consbysector.factor</f>
        <v>414.84156817532198</v>
      </c>
      <c r="AJ444" s="281">
        <f>SUMIFS([1]WT!AU$4608:AU$4717,[1]WT!$I$4608:$I$4717,$B444,[1]WT!$G$4608:$G$4717,"OIL*")*rng_WT_unit_consbysector.factor</f>
        <v>415.94631387926</v>
      </c>
      <c r="AK444" s="281">
        <f>SUMIFS([1]WT!AV$4608:AV$4717,[1]WT!$I$4608:$I$4717,$B444,[1]WT!$G$4608:$G$4717,"OIL*")*rng_WT_unit_consbysector.factor</f>
        <v>417.05400158121302</v>
      </c>
      <c r="AL444" s="281">
        <f>SUMIFS([1]WT!AW$4608:AW$4717,[1]WT!$I$4608:$I$4717,$B444,[1]WT!$G$4608:$G$4717,"OIL*")*rng_WT_unit_consbysector.factor</f>
        <v>418.16463911588301</v>
      </c>
      <c r="AM444" s="281">
        <f>SUMIFS([1]WT!AX$4608:AX$4717,[1]WT!$I$4608:$I$4717,$B444,[1]WT!$G$4608:$G$4717,"OIL*")*rng_WT_unit_consbysector.factor</f>
        <v>419.27823433883498</v>
      </c>
      <c r="AN444" s="281">
        <f>SUMIFS([1]WT!AY$4608:AY$4717,[1]WT!$I$4608:$I$4717,$B444,[1]WT!$G$4608:$G$4717,"OIL*")*rng_WT_unit_consbysector.factor</f>
        <v>420.39479512655498</v>
      </c>
      <c r="AO444" s="281">
        <f>SUMIFS([1]WT!AZ$4608:AZ$4717,[1]WT!$I$4608:$I$4717,$B444,[1]WT!$G$4608:$G$4717,"OIL*")*rng_WT_unit_consbysector.factor</f>
        <v>421.514329376501</v>
      </c>
      <c r="AP444" s="281">
        <f>SUMIFS([1]WT!BA$4608:BA$4717,[1]WT!$I$4608:$I$4717,$B444,[1]WT!$G$4608:$G$4717,"OIL*")*rng_WT_unit_consbysector.factor</f>
        <v>422.63684500716801</v>
      </c>
      <c r="AQ444" s="281">
        <f>SUMIFS([1]WT!BB$4608:BB$4717,[1]WT!$I$4608:$I$4717,$B444,[1]WT!$G$4608:$G$4717,"OIL*")*rng_WT_unit_consbysector.factor</f>
        <v>423.76234995813297</v>
      </c>
      <c r="AR444" s="281">
        <f>SUMIFS([1]WT!BC$4608:BC$4717,[1]WT!$I$4608:$I$4717,$B444,[1]WT!$G$4608:$G$4717,"OIL*")*rng_WT_unit_consbysector.factor</f>
        <v>424.89085219011997</v>
      </c>
      <c r="AS444" s="281">
        <f>SUMIFS([1]WT!BD$4608:BD$4717,[1]WT!$I$4608:$I$4717,$B444,[1]WT!$G$4608:$G$4717,"OIL*")*rng_WT_unit_consbysector.factor</f>
        <v>426.02235968505198</v>
      </c>
      <c r="AT444" s="281">
        <f>SUMIFS([1]WT!BE$4608:BE$4717,[1]WT!$I$4608:$I$4717,$B444,[1]WT!$G$4608:$G$4717,"OIL*")*rng_WT_unit_consbysector.factor</f>
        <v>427.15688044610698</v>
      </c>
      <c r="AU444" s="281">
        <f>SUMIFS([1]WT!BF$4608:BF$4717,[1]WT!$I$4608:$I$4717,$B444,[1]WT!$G$4608:$G$4717,"OIL*")*rng_WT_unit_consbysector.factor</f>
        <v>428.29442249777702</v>
      </c>
      <c r="AV444" s="281">
        <f>SUMIFS([1]WT!BG$4608:BG$4717,[1]WT!$I$4608:$I$4717,$B444,[1]WT!$G$4608:$G$4717,"OIL*")*rng_WT_unit_consbysector.factor</f>
        <v>429.434993885925</v>
      </c>
      <c r="AW444" s="281">
        <f>SUMIFS([1]WT!BH$4608:BH$4717,[1]WT!$I$4608:$I$4717,$B444,[1]WT!$G$4608:$G$4717,"OIL*")*rng_WT_unit_consbysector.factor</f>
        <v>430.57860267783701</v>
      </c>
      <c r="AX444" s="281">
        <f>SUMIFS([1]WT!BI$4608:BI$4717,[1]WT!$I$4608:$I$4717,$B444,[1]WT!$G$4608:$G$4717,"OIL*")*rng_WT_unit_consbysector.factor</f>
        <v>431.72525696228701</v>
      </c>
      <c r="AY444" s="281">
        <f>SUMIFS([1]WT!BJ$4608:BJ$4717,[1]WT!$I$4608:$I$4717,$B444,[1]WT!$G$4608:$G$4717,"OIL*")*rng_WT_unit_consbysector.factor</f>
        <v>432.87496484958501</v>
      </c>
      <c r="AZ444" s="281">
        <f>SUMIFS([1]WT!BK$4608:BK$4717,[1]WT!$I$4608:$I$4717,$B444,[1]WT!$G$4608:$G$4717,"OIL*")*rng_WT_unit_consbysector.factor</f>
        <v>434.02773447164401</v>
      </c>
      <c r="BA444" s="281">
        <f>SUMIFS([1]WT!BL$4608:BL$4717,[1]WT!$I$4608:$I$4717,$B444,[1]WT!$G$4608:$G$4717,"OIL*")*rng_WT_unit_consbysector.factor</f>
        <v>435.18357398203</v>
      </c>
      <c r="BB444" s="281">
        <f>SUMIFS([1]WT!BM$4608:BM$4717,[1]WT!$I$4608:$I$4717,$B444,[1]WT!$G$4608:$G$4717,"OIL*")*rng_WT_unit_consbysector.factor</f>
        <v>436.34249155602299</v>
      </c>
    </row>
    <row r="445" spans="1:55">
      <c r="B445" s="318" t="str" cm="1">
        <f t="array" ref="B445">INDEX(rng_Ref_sectors.List,[1]Ref!$A71)</f>
        <v>Commercial b.</v>
      </c>
      <c r="C445" s="280"/>
      <c r="D445" s="281">
        <f>SUMIFS([1]WT!O$4608:O$4717,[1]WT!$I$4608:$I$4717,$B445,[1]WT!$G$4608:$G$4717,"OIL*")*rng_WT_unit_consbysector.factor</f>
        <v>58.286599000000002</v>
      </c>
      <c r="E445" s="281">
        <f>SUMIFS([1]WT!P$4608:P$4717,[1]WT!$I$4608:$I$4717,$B445,[1]WT!$G$4608:$G$4717,"OIL*")*rng_WT_unit_consbysector.factor</f>
        <v>59.2270003</v>
      </c>
      <c r="F445" s="281">
        <f>SUMIFS([1]WT!Q$4608:Q$4717,[1]WT!$I$4608:$I$4717,$B445,[1]WT!$G$4608:$G$4717,"OIL*")*rng_WT_unit_consbysector.factor</f>
        <v>58.456800800000003</v>
      </c>
      <c r="G445" s="281">
        <f>SUMIFS([1]WT!R$4608:R$4717,[1]WT!$I$4608:$I$4717,$B445,[1]WT!$G$4608:$G$4717,"OIL*")*rng_WT_unit_consbysector.factor</f>
        <v>55.531102599999997</v>
      </c>
      <c r="H445" s="281">
        <f>SUMIFS([1]WT!S$4608:S$4717,[1]WT!$I$4608:$I$4717,$B445,[1]WT!$G$4608:$G$4717,"OIL*")*rng_WT_unit_consbysector.factor</f>
        <v>62.057699999999997</v>
      </c>
      <c r="I445" s="281">
        <f>SUMIFS([1]WT!T$4608:T$4717,[1]WT!$I$4608:$I$4717,$B445,[1]WT!$G$4608:$G$4717,"OIL*")*rng_WT_unit_consbysector.factor</f>
        <v>58.990404299999902</v>
      </c>
      <c r="J445" s="281">
        <f>SUMIFS([1]WT!U$4608:U$4717,[1]WT!$I$4608:$I$4717,$B445,[1]WT!$G$4608:$G$4717,"OIL*")*rng_WT_unit_consbysector.factor</f>
        <v>52.216898700000002</v>
      </c>
      <c r="K445" s="281">
        <f>SUMIFS([1]WT!V$4608:V$4717,[1]WT!$I$4608:$I$4717,$B445,[1]WT!$G$4608:$G$4717,"OIL*")*rng_WT_unit_consbysector.factor</f>
        <v>48.231500599999997</v>
      </c>
      <c r="L445" s="281">
        <f>SUMIFS([1]WT!W$4608:W$4717,[1]WT!$I$4608:$I$4717,$B445,[1]WT!$G$4608:$G$4717,"OIL*")*rng_WT_unit_consbysector.factor</f>
        <v>43.412397499999997</v>
      </c>
      <c r="M445" s="281">
        <f>SUMIFS([1]WT!X$4608:X$4717,[1]WT!$I$4608:$I$4717,$B445,[1]WT!$G$4608:$G$4717,"OIL*")*rng_WT_unit_consbysector.factor</f>
        <v>39.9357039</v>
      </c>
      <c r="N445" s="281">
        <f>SUMIFS([1]WT!Y$4608:Y$4717,[1]WT!$I$4608:$I$4717,$B445,[1]WT!$G$4608:$G$4717,"OIL*")*rng_WT_unit_consbysector.factor</f>
        <v>33.182696999999997</v>
      </c>
      <c r="O445" s="281">
        <f>SUMIFS([1]WT!Z$4608:Z$4717,[1]WT!$I$4608:$I$4717,$B445,[1]WT!$G$4608:$G$4717,"OIL*")*rng_WT_unit_consbysector.factor</f>
        <v>39.398097800000002</v>
      </c>
      <c r="P445" s="281">
        <f>SUMIFS([1]WT!AA$4608:AA$4717,[1]WT!$I$4608:$I$4717,$B445,[1]WT!$G$4608:$G$4717,"OIL*")*rng_WT_unit_consbysector.factor</f>
        <v>48.798698899999899</v>
      </c>
      <c r="Q445" s="281">
        <f>SUMIFS([1]WT!AB$4608:AB$4717,[1]WT!$I$4608:$I$4717,$B445,[1]WT!$G$4608:$G$4717,"OIL*")*rng_WT_unit_consbysector.factor</f>
        <v>47.124200899999899</v>
      </c>
      <c r="R445" s="281">
        <f>SUMIFS([1]WT!AC$4608:AC$4717,[1]WT!$I$4608:$I$4717,$B445,[1]WT!$G$4608:$G$4717,"OIL*")*rng_WT_unit_consbysector.factor</f>
        <v>43.576804699999897</v>
      </c>
      <c r="S445" s="281">
        <f>SUMIFS([1]WT!AD$4608:AD$4717,[1]WT!$I$4608:$I$4717,$B445,[1]WT!$G$4608:$G$4717,"OIL*")*rng_WT_unit_consbysector.factor</f>
        <v>33.339199499999999</v>
      </c>
      <c r="T445" s="281">
        <f>SUMIFS([1]WT!AE$4608:AE$4717,[1]WT!$I$4608:$I$4717,$B445,[1]WT!$G$4608:$G$4717,"OIL*")*rng_WT_unit_consbysector.factor</f>
        <v>31.761596599999901</v>
      </c>
      <c r="U445" s="281">
        <f>SUMIFS([1]WT!AF$4608:AF$4717,[1]WT!$I$4608:$I$4717,$B445,[1]WT!$G$4608:$G$4717,"OIL*")*rng_WT_unit_consbysector.factor</f>
        <v>30.2650793</v>
      </c>
      <c r="V445" s="281">
        <f>SUMIFS([1]WT!AG$4608:AG$4717,[1]WT!$I$4608:$I$4717,$B445,[1]WT!$G$4608:$G$4717,"OIL*")*rng_WT_unit_consbysector.factor</f>
        <v>25.5331957</v>
      </c>
      <c r="W445" s="281">
        <f>SUMIFS([1]WT!AH$4608:AH$4717,[1]WT!$I$4608:$I$4717,$B445,[1]WT!$G$4608:$G$4717,"OIL*")*rng_WT_unit_consbysector.factor</f>
        <v>20.276136599999901</v>
      </c>
      <c r="X445" s="281">
        <f>SUMIFS([1]WT!AI$4608:AI$4717,[1]WT!$I$4608:$I$4717,$B445,[1]WT!$G$4608:$G$4717,"OIL*")*rng_WT_unit_consbysector.factor</f>
        <v>19.778225500000001</v>
      </c>
      <c r="Y445" s="281">
        <f>SUMIFS([1]WT!AJ$4608:AJ$4717,[1]WT!$I$4608:$I$4717,$B445,[1]WT!$G$4608:$G$4717,"OIL*")*rng_WT_unit_consbysector.factor</f>
        <v>22.425250200000001</v>
      </c>
      <c r="Z445" s="281">
        <f>SUMIFS([1]WT!AK$4608:AK$4717,[1]WT!$I$4608:$I$4717,$B445,[1]WT!$G$4608:$G$4717,"OIL*")*rng_WT_unit_consbysector.factor</f>
        <v>21.697757745361301</v>
      </c>
      <c r="AA445" s="281">
        <f>SUMIFS([1]WT!AL$4608:AL$4717,[1]WT!$I$4608:$I$4717,$B445,[1]WT!$G$4608:$G$4717,"OIL*")*rng_WT_unit_consbysector.factor</f>
        <v>20.993865708414202</v>
      </c>
      <c r="AB445" s="281">
        <f>SUMIFS([1]WT!AM$4608:AM$4717,[1]WT!$I$4608:$I$4717,$B445,[1]WT!$G$4608:$G$4717,"OIL*")*rng_WT_unit_consbysector.factor</f>
        <v>20.312808473361901</v>
      </c>
      <c r="AC445" s="281">
        <f>SUMIFS([1]WT!AN$4608:AN$4717,[1]WT!$I$4608:$I$4717,$B445,[1]WT!$G$4608:$G$4717,"OIL*")*rng_WT_unit_consbysector.factor</f>
        <v>19.653845261576102</v>
      </c>
      <c r="AD445" s="281">
        <f>SUMIFS([1]WT!AO$4608:AO$4717,[1]WT!$I$4608:$I$4717,$B445,[1]WT!$G$4608:$G$4717,"OIL*")*rng_WT_unit_consbysector.factor</f>
        <v>19.016259325860101</v>
      </c>
      <c r="AE445" s="281">
        <f>SUMIFS([1]WT!AP$4608:AP$4717,[1]WT!$I$4608:$I$4717,$B445,[1]WT!$G$4608:$G$4717,"OIL*")*rng_WT_unit_consbysector.factor</f>
        <v>18.399357170850301</v>
      </c>
      <c r="AF445" s="281">
        <f>SUMIFS([1]WT!AQ$4608:AQ$4717,[1]WT!$I$4608:$I$4717,$B445,[1]WT!$G$4608:$G$4717,"OIL*")*rng_WT_unit_consbysector.factor</f>
        <v>17.802467798708701</v>
      </c>
      <c r="AG445" s="281">
        <f>SUMIFS([1]WT!AR$4608:AR$4717,[1]WT!$I$4608:$I$4717,$B445,[1]WT!$G$4608:$G$4717,"OIL*")*rng_WT_unit_consbysector.factor</f>
        <v>17.224941979286299</v>
      </c>
      <c r="AH445" s="281">
        <f>SUMIFS([1]WT!AS$4608:AS$4717,[1]WT!$I$4608:$I$4717,$B445,[1]WT!$G$4608:$G$4717,"OIL*")*rng_WT_unit_consbysector.factor</f>
        <v>16.6661515439617</v>
      </c>
      <c r="AI445" s="281">
        <f>SUMIFS([1]WT!AT$4608:AT$4717,[1]WT!$I$4608:$I$4717,$B445,[1]WT!$G$4608:$G$4717,"OIL*")*rng_WT_unit_consbysector.factor</f>
        <v>16.125488702389699</v>
      </c>
      <c r="AJ445" s="281">
        <f>SUMIFS([1]WT!AU$4608:AU$4717,[1]WT!$I$4608:$I$4717,$B445,[1]WT!$G$4608:$G$4717,"OIL*")*rng_WT_unit_consbysector.factor</f>
        <v>15.6023653814133</v>
      </c>
      <c r="AK445" s="281">
        <f>SUMIFS([1]WT!AV$4608:AV$4717,[1]WT!$I$4608:$I$4717,$B445,[1]WT!$G$4608:$G$4717,"OIL*")*rng_WT_unit_consbysector.factor</f>
        <v>15.096212585423901</v>
      </c>
      <c r="AL445" s="281">
        <f>SUMIFS([1]WT!AW$4608:AW$4717,[1]WT!$I$4608:$I$4717,$B445,[1]WT!$G$4608:$G$4717,"OIL*")*rng_WT_unit_consbysector.factor</f>
        <v>14.6064797774699</v>
      </c>
      <c r="AM445" s="281">
        <f>SUMIFS([1]WT!AX$4608:AX$4717,[1]WT!$I$4608:$I$4717,$B445,[1]WT!$G$4608:$G$4717,"OIL*")*rng_WT_unit_consbysector.factor</f>
        <v>14.1326342804443</v>
      </c>
      <c r="AN445" s="281">
        <f>SUMIFS([1]WT!AY$4608:AY$4717,[1]WT!$I$4608:$I$4717,$B445,[1]WT!$G$4608:$G$4717,"OIL*")*rng_WT_unit_consbysector.factor</f>
        <v>13.674160697697401</v>
      </c>
      <c r="AO445" s="281">
        <f>SUMIFS([1]WT!AZ$4608:AZ$4717,[1]WT!$I$4608:$I$4717,$B445,[1]WT!$G$4608:$G$4717,"OIL*")*rng_WT_unit_consbysector.factor</f>
        <v>13.230560352445</v>
      </c>
      <c r="AP445" s="281">
        <f>SUMIFS([1]WT!BA$4608:BA$4717,[1]WT!$I$4608:$I$4717,$B445,[1]WT!$G$4608:$G$4717,"OIL*")*rng_WT_unit_consbysector.factor</f>
        <v>12.8013507453635</v>
      </c>
      <c r="AQ445" s="281">
        <f>SUMIFS([1]WT!BB$4608:BB$4717,[1]WT!$I$4608:$I$4717,$B445,[1]WT!$G$4608:$G$4717,"OIL*")*rng_WT_unit_consbysector.factor</f>
        <v>12.3860650297805</v>
      </c>
      <c r="AR445" s="281">
        <f>SUMIFS([1]WT!BC$4608:BC$4717,[1]WT!$I$4608:$I$4717,$B445,[1]WT!$G$4608:$G$4717,"OIL*")*rng_WT_unit_consbysector.factor</f>
        <v>11.9842515038904</v>
      </c>
      <c r="AS445" s="281">
        <f>SUMIFS([1]WT!BD$4608:BD$4717,[1]WT!$I$4608:$I$4717,$B445,[1]WT!$G$4608:$G$4717,"OIL*")*rng_WT_unit_consbysector.factor</f>
        <v>11.5954731194436</v>
      </c>
      <c r="AT445" s="281">
        <f>SUMIFS([1]WT!BE$4608:BE$4717,[1]WT!$I$4608:$I$4717,$B445,[1]WT!$G$4608:$G$4717,"OIL*")*rng_WT_unit_consbysector.factor</f>
        <v>11.2193070063734</v>
      </c>
      <c r="AU445" s="281">
        <f>SUMIFS([1]WT!BF$4608:BF$4717,[1]WT!$I$4608:$I$4717,$B445,[1]WT!$G$4608:$G$4717,"OIL*")*rng_WT_unit_consbysector.factor</f>
        <v>10.855344012845199</v>
      </c>
      <c r="AV445" s="281">
        <f>SUMIFS([1]WT!BG$4608:BG$4717,[1]WT!$I$4608:$I$4717,$B445,[1]WT!$G$4608:$G$4717,"OIL*")*rng_WT_unit_consbysector.factor</f>
        <v>10.5031882602261</v>
      </c>
      <c r="AW445" s="281">
        <f>SUMIFS([1]WT!BH$4608:BH$4717,[1]WT!$I$4608:$I$4717,$B445,[1]WT!$G$4608:$G$4717,"OIL*")*rng_WT_unit_consbysector.factor</f>
        <v>10.1624567124923</v>
      </c>
      <c r="AX445" s="281">
        <f>SUMIFS([1]WT!BI$4608:BI$4717,[1]WT!$I$4608:$I$4717,$B445,[1]WT!$G$4608:$G$4717,"OIL*")*rng_WT_unit_consbysector.factor</f>
        <v>9.8327787596046505</v>
      </c>
      <c r="AY445" s="281">
        <f>SUMIFS([1]WT!BJ$4608:BJ$4717,[1]WT!$I$4608:$I$4717,$B445,[1]WT!$G$4608:$G$4717,"OIL*")*rng_WT_unit_consbysector.factor</f>
        <v>9.5137958144001509</v>
      </c>
      <c r="AZ445" s="281">
        <f>SUMIFS([1]WT!BK$4608:BK$4717,[1]WT!$I$4608:$I$4717,$B445,[1]WT!$G$4608:$G$4717,"OIL*")*rng_WT_unit_consbysector.factor</f>
        <v>9.2051609225607294</v>
      </c>
      <c r="BA445" s="281">
        <f>SUMIFS([1]WT!BL$4608:BL$4717,[1]WT!$I$4608:$I$4717,$B445,[1]WT!$G$4608:$G$4717,"OIL*")*rng_WT_unit_consbysector.factor</f>
        <v>8.9065383852345903</v>
      </c>
      <c r="BB445" s="281">
        <f>SUMIFS([1]WT!BM$4608:BM$4717,[1]WT!$I$4608:$I$4717,$B445,[1]WT!$G$4608:$G$4717,"OIL*")*rng_WT_unit_consbysector.factor</f>
        <v>8.6176033939002394</v>
      </c>
    </row>
    <row r="446" spans="1:55">
      <c r="B446" s="318" t="str" cm="1">
        <f t="array" ref="B446">INDEX(rng_Ref_sectors.List,[1]Ref!$A72)</f>
        <v>Road</v>
      </c>
      <c r="C446" s="280"/>
      <c r="D446" s="281">
        <f>SUMIFS([1]WT!O$4608:O$4717,[1]WT!$I$4608:$I$4717,$B446,[1]WT!$G$4608:$G$4717,"OIL*")*rng_WT_unit_consbysector.factor</f>
        <v>777.150000000001</v>
      </c>
      <c r="E446" s="281">
        <f>SUMIFS([1]WT!P$4608:P$4717,[1]WT!$I$4608:$I$4717,$B446,[1]WT!$G$4608:$G$4717,"OIL*")*rng_WT_unit_consbysector.factor</f>
        <v>820.86239999999998</v>
      </c>
      <c r="F446" s="281">
        <f>SUMIFS([1]WT!Q$4608:Q$4717,[1]WT!$I$4608:$I$4717,$B446,[1]WT!$G$4608:$G$4717,"OIL*")*rng_WT_unit_consbysector.factor</f>
        <v>836.52820000000202</v>
      </c>
      <c r="G446" s="281">
        <f>SUMIFS([1]WT!R$4608:R$4717,[1]WT!$I$4608:$I$4717,$B446,[1]WT!$G$4608:$G$4717,"OIL*")*rng_WT_unit_consbysector.factor</f>
        <v>848.87030000000004</v>
      </c>
      <c r="H446" s="281">
        <f>SUMIFS([1]WT!S$4608:S$4717,[1]WT!$I$4608:$I$4717,$B446,[1]WT!$G$4608:$G$4717,"OIL*")*rng_WT_unit_consbysector.factor</f>
        <v>864.45659999999998</v>
      </c>
      <c r="I446" s="281">
        <f>SUMIFS([1]WT!T$4608:T$4717,[1]WT!$I$4608:$I$4717,$B446,[1]WT!$G$4608:$G$4717,"OIL*")*rng_WT_unit_consbysector.factor</f>
        <v>874.16249999999798</v>
      </c>
      <c r="J446" s="281">
        <f>SUMIFS([1]WT!U$4608:U$4717,[1]WT!$I$4608:$I$4717,$B446,[1]WT!$G$4608:$G$4717,"OIL*")*rng_WT_unit_consbysector.factor</f>
        <v>829.12850000000196</v>
      </c>
      <c r="K446" s="281">
        <f>SUMIFS([1]WT!V$4608:V$4717,[1]WT!$I$4608:$I$4717,$B446,[1]WT!$G$4608:$G$4717,"OIL*")*rng_WT_unit_consbysector.factor</f>
        <v>856.01030000000003</v>
      </c>
      <c r="L446" s="281">
        <f>SUMIFS([1]WT!W$4608:W$4717,[1]WT!$I$4608:$I$4717,$B446,[1]WT!$G$4608:$G$4717,"OIL*")*rng_WT_unit_consbysector.factor</f>
        <v>911.43319999999903</v>
      </c>
      <c r="M446" s="281">
        <f>SUMIFS([1]WT!X$4608:X$4717,[1]WT!$I$4608:$I$4717,$B446,[1]WT!$G$4608:$G$4717,"OIL*")*rng_WT_unit_consbysector.factor</f>
        <v>1033.4384</v>
      </c>
      <c r="N446" s="281">
        <f>SUMIFS([1]WT!Y$4608:Y$4717,[1]WT!$I$4608:$I$4717,$B446,[1]WT!$G$4608:$G$4717,"OIL*")*rng_WT_unit_consbysector.factor</f>
        <v>1117.9640999999999</v>
      </c>
      <c r="O446" s="281">
        <f>SUMIFS([1]WT!Z$4608:Z$4717,[1]WT!$I$4608:$I$4717,$B446,[1]WT!$G$4608:$G$4717,"OIL*")*rng_WT_unit_consbysector.factor</f>
        <v>1347.0264</v>
      </c>
      <c r="P446" s="281">
        <f>SUMIFS([1]WT!AA$4608:AA$4717,[1]WT!$I$4608:$I$4717,$B446,[1]WT!$G$4608:$G$4717,"OIL*")*rng_WT_unit_consbysector.factor</f>
        <v>1601.1560999999999</v>
      </c>
      <c r="Q446" s="281">
        <f>SUMIFS([1]WT!AB$4608:AB$4717,[1]WT!$I$4608:$I$4717,$B446,[1]WT!$G$4608:$G$4717,"OIL*")*rng_WT_unit_consbysector.factor</f>
        <v>1684.9492</v>
      </c>
      <c r="R446" s="281">
        <f>SUMIFS([1]WT!AC$4608:AC$4717,[1]WT!$I$4608:$I$4717,$B446,[1]WT!$G$4608:$G$4717,"OIL*")*rng_WT_unit_consbysector.factor</f>
        <v>1691.6851999999999</v>
      </c>
      <c r="S446" s="281">
        <f>SUMIFS([1]WT!AD$4608:AD$4717,[1]WT!$I$4608:$I$4717,$B446,[1]WT!$G$4608:$G$4717,"OIL*")*rng_WT_unit_consbysector.factor</f>
        <v>1641.9947999999999</v>
      </c>
      <c r="T446" s="281">
        <f>SUMIFS([1]WT!AE$4608:AE$4717,[1]WT!$I$4608:$I$4717,$B446,[1]WT!$G$4608:$G$4717,"OIL*")*rng_WT_unit_consbysector.factor</f>
        <v>1593.3775000000001</v>
      </c>
      <c r="U446" s="281">
        <f>SUMIFS([1]WT!AF$4608:AF$4717,[1]WT!$I$4608:$I$4717,$B446,[1]WT!$G$4608:$G$4717,"OIL*")*rng_WT_unit_consbysector.factor</f>
        <v>1666.7635600000001</v>
      </c>
      <c r="V446" s="281">
        <f>SUMIFS([1]WT!AG$4608:AG$4717,[1]WT!$I$4608:$I$4717,$B446,[1]WT!$G$4608:$G$4717,"OIL*")*rng_WT_unit_consbysector.factor</f>
        <v>1843.9307100000001</v>
      </c>
      <c r="W446" s="281">
        <f>SUMIFS([1]WT!AH$4608:AH$4717,[1]WT!$I$4608:$I$4717,$B446,[1]WT!$G$4608:$G$4717,"OIL*")*rng_WT_unit_consbysector.factor</f>
        <v>1846.1341299999999</v>
      </c>
      <c r="X446" s="281">
        <f>SUMIFS([1]WT!AI$4608:AI$4717,[1]WT!$I$4608:$I$4717,$B446,[1]WT!$G$4608:$G$4717,"OIL*")*rng_WT_unit_consbysector.factor</f>
        <v>1593.80366</v>
      </c>
      <c r="Y446" s="281">
        <f>SUMIFS([1]WT!AJ$4608:AJ$4717,[1]WT!$I$4608:$I$4717,$B446,[1]WT!$G$4608:$G$4717,"OIL*")*rng_WT_unit_consbysector.factor</f>
        <v>1718.1283800000001</v>
      </c>
      <c r="Z446" s="281">
        <f>SUMIFS([1]WT!AK$4608:AK$4717,[1]WT!$I$4608:$I$4717,$B446,[1]WT!$G$4608:$G$4717,"OIL*")*rng_WT_unit_consbysector.factor</f>
        <v>2311.8060159894198</v>
      </c>
      <c r="AA446" s="281">
        <f>SUMIFS([1]WT!AL$4608:AL$4717,[1]WT!$I$4608:$I$4717,$B446,[1]WT!$G$4608:$G$4717,"OIL*")*rng_WT_unit_consbysector.factor</f>
        <v>2478.82961902225</v>
      </c>
      <c r="AB446" s="281">
        <f>SUMIFS([1]WT!AM$4608:AM$4717,[1]WT!$I$4608:$I$4717,$B446,[1]WT!$G$4608:$G$4717,"OIL*")*rng_WT_unit_consbysector.factor</f>
        <v>2593.9945390878402</v>
      </c>
      <c r="AC446" s="281">
        <f>SUMIFS([1]WT!AN$4608:AN$4717,[1]WT!$I$4608:$I$4717,$B446,[1]WT!$G$4608:$G$4717,"OIL*")*rng_WT_unit_consbysector.factor</f>
        <v>2701.3010410265902</v>
      </c>
      <c r="AD446" s="281">
        <f>SUMIFS([1]WT!AO$4608:AO$4717,[1]WT!$I$4608:$I$4717,$B446,[1]WT!$G$4608:$G$4717,"OIL*")*rng_WT_unit_consbysector.factor</f>
        <v>2811.0626214024901</v>
      </c>
      <c r="AE446" s="281">
        <f>SUMIFS([1]WT!AP$4608:AP$4717,[1]WT!$I$4608:$I$4717,$B446,[1]WT!$G$4608:$G$4717,"OIL*")*rng_WT_unit_consbysector.factor</f>
        <v>2918.0695660647102</v>
      </c>
      <c r="AF446" s="281">
        <f>SUMIFS([1]WT!AQ$4608:AQ$4717,[1]WT!$I$4608:$I$4717,$B446,[1]WT!$G$4608:$G$4717,"OIL*")*rng_WT_unit_consbysector.factor</f>
        <v>3015.8835767577302</v>
      </c>
      <c r="AG446" s="281">
        <f>SUMIFS([1]WT!AR$4608:AR$4717,[1]WT!$I$4608:$I$4717,$B446,[1]WT!$G$4608:$G$4717,"OIL*")*rng_WT_unit_consbysector.factor</f>
        <v>3101.99847544362</v>
      </c>
      <c r="AH446" s="281">
        <f>SUMIFS([1]WT!AS$4608:AS$4717,[1]WT!$I$4608:$I$4717,$B446,[1]WT!$G$4608:$G$4717,"OIL*")*rng_WT_unit_consbysector.factor</f>
        <v>3173.8358108426401</v>
      </c>
      <c r="AI446" s="281">
        <f>SUMIFS([1]WT!AT$4608:AT$4717,[1]WT!$I$4608:$I$4717,$B446,[1]WT!$G$4608:$G$4717,"OIL*")*rng_WT_unit_consbysector.factor</f>
        <v>3233.7076448623102</v>
      </c>
      <c r="AJ446" s="281">
        <f>SUMIFS([1]WT!AU$4608:AU$4717,[1]WT!$I$4608:$I$4717,$B446,[1]WT!$G$4608:$G$4717,"OIL*")*rng_WT_unit_consbysector.factor</f>
        <v>3285.4605368011098</v>
      </c>
      <c r="AK446" s="281">
        <f>SUMIFS([1]WT!AV$4608:AV$4717,[1]WT!$I$4608:$I$4717,$B446,[1]WT!$G$4608:$G$4717,"OIL*")*rng_WT_unit_consbysector.factor</f>
        <v>3317.3991147259198</v>
      </c>
      <c r="AL446" s="281">
        <f>SUMIFS([1]WT!AW$4608:AW$4717,[1]WT!$I$4608:$I$4717,$B446,[1]WT!$G$4608:$G$4717,"OIL*")*rng_WT_unit_consbysector.factor</f>
        <v>3334.0920009853198</v>
      </c>
      <c r="AM446" s="281">
        <f>SUMIFS([1]WT!AX$4608:AX$4717,[1]WT!$I$4608:$I$4717,$B446,[1]WT!$G$4608:$G$4717,"OIL*")*rng_WT_unit_consbysector.factor</f>
        <v>3330.8393216511599</v>
      </c>
      <c r="AN446" s="281">
        <f>SUMIFS([1]WT!AY$4608:AY$4717,[1]WT!$I$4608:$I$4717,$B446,[1]WT!$G$4608:$G$4717,"OIL*")*rng_WT_unit_consbysector.factor</f>
        <v>3315.9367484403401</v>
      </c>
      <c r="AO446" s="281">
        <f>SUMIFS([1]WT!AZ$4608:AZ$4717,[1]WT!$I$4608:$I$4717,$B446,[1]WT!$G$4608:$G$4717,"OIL*")*rng_WT_unit_consbysector.factor</f>
        <v>3280.1542851965301</v>
      </c>
      <c r="AP446" s="281">
        <f>SUMIFS([1]WT!BA$4608:BA$4717,[1]WT!$I$4608:$I$4717,$B446,[1]WT!$G$4608:$G$4717,"OIL*")*rng_WT_unit_consbysector.factor</f>
        <v>3229.1158572275799</v>
      </c>
      <c r="AQ446" s="281">
        <f>SUMIFS([1]WT!BB$4608:BB$4717,[1]WT!$I$4608:$I$4717,$B446,[1]WT!$G$4608:$G$4717,"OIL*")*rng_WT_unit_consbysector.factor</f>
        <v>3155.12212642236</v>
      </c>
      <c r="AR446" s="281">
        <f>SUMIFS([1]WT!BC$4608:BC$4717,[1]WT!$I$4608:$I$4717,$B446,[1]WT!$G$4608:$G$4717,"OIL*")*rng_WT_unit_consbysector.factor</f>
        <v>3066.2251211727998</v>
      </c>
      <c r="AS446" s="281">
        <f>SUMIFS([1]WT!BD$4608:BD$4717,[1]WT!$I$4608:$I$4717,$B446,[1]WT!$G$4608:$G$4717,"OIL*")*rng_WT_unit_consbysector.factor</f>
        <v>2960.02466097869</v>
      </c>
      <c r="AT446" s="281">
        <f>SUMIFS([1]WT!BE$4608:BE$4717,[1]WT!$I$4608:$I$4717,$B446,[1]WT!$G$4608:$G$4717,"OIL*")*rng_WT_unit_consbysector.factor</f>
        <v>2843.3129030566502</v>
      </c>
      <c r="AU446" s="281">
        <f>SUMIFS([1]WT!BF$4608:BF$4717,[1]WT!$I$4608:$I$4717,$B446,[1]WT!$G$4608:$G$4717,"OIL*")*rng_WT_unit_consbysector.factor</f>
        <v>2713.7088763668999</v>
      </c>
      <c r="AV446" s="281">
        <f>SUMIFS([1]WT!BG$4608:BG$4717,[1]WT!$I$4608:$I$4717,$B446,[1]WT!$G$4608:$G$4717,"OIL*")*rng_WT_unit_consbysector.factor</f>
        <v>2582.3514326014802</v>
      </c>
      <c r="AW446" s="281">
        <f>SUMIFS([1]WT!BH$4608:BH$4717,[1]WT!$I$4608:$I$4717,$B446,[1]WT!$G$4608:$G$4717,"OIL*")*rng_WT_unit_consbysector.factor</f>
        <v>2453.9067985731599</v>
      </c>
      <c r="AX446" s="281">
        <f>SUMIFS([1]WT!BI$4608:BI$4717,[1]WT!$I$4608:$I$4717,$B446,[1]WT!$G$4608:$G$4717,"OIL*")*rng_WT_unit_consbysector.factor</f>
        <v>2360.6594481637599</v>
      </c>
      <c r="AY446" s="281">
        <f>SUMIFS([1]WT!BJ$4608:BJ$4717,[1]WT!$I$4608:$I$4717,$B446,[1]WT!$G$4608:$G$4717,"OIL*")*rng_WT_unit_consbysector.factor</f>
        <v>2272.7490744500201</v>
      </c>
      <c r="AZ446" s="281">
        <f>SUMIFS([1]WT!BK$4608:BK$4717,[1]WT!$I$4608:$I$4717,$B446,[1]WT!$G$4608:$G$4717,"OIL*")*rng_WT_unit_consbysector.factor</f>
        <v>2190.23787723738</v>
      </c>
      <c r="BA446" s="281">
        <f>SUMIFS([1]WT!BL$4608:BL$4717,[1]WT!$I$4608:$I$4717,$B446,[1]WT!$G$4608:$G$4717,"OIL*")*rng_WT_unit_consbysector.factor</f>
        <v>2104.9020228783102</v>
      </c>
      <c r="BB446" s="281">
        <f>SUMIFS([1]WT!BM$4608:BM$4717,[1]WT!$I$4608:$I$4717,$B446,[1]WT!$G$4608:$G$4717,"OIL*")*rng_WT_unit_consbysector.factor</f>
        <v>2023.2351040789899</v>
      </c>
    </row>
    <row r="447" spans="1:55">
      <c r="B447" s="318" t="str" cm="1">
        <f t="array" ref="B447">INDEX(rng_Ref_sectors.List,[1]Ref!$A73)</f>
        <v>Shipping</v>
      </c>
      <c r="C447" s="280"/>
      <c r="D447" s="281">
        <f>SUMIFS([1]WT!O$4608:O$4717,[1]WT!$I$4608:$I$4717,$B447,[1]WT!$G$4608:$G$4717,"OIL*")*rng_WT_unit_consbysector.factor</f>
        <v>73.822503333599997</v>
      </c>
      <c r="E447" s="281">
        <f>SUMIFS([1]WT!P$4608:P$4717,[1]WT!$I$4608:$I$4717,$B447,[1]WT!$G$4608:$G$4717,"OIL*")*rng_WT_unit_consbysector.factor</f>
        <v>76.655694146399995</v>
      </c>
      <c r="F447" s="281">
        <f>SUMIFS([1]WT!Q$4608:Q$4717,[1]WT!$I$4608:$I$4717,$B447,[1]WT!$G$4608:$G$4717,"OIL*")*rng_WT_unit_consbysector.factor</f>
        <v>76.562797427999996</v>
      </c>
      <c r="G447" s="281">
        <f>SUMIFS([1]WT!R$4608:R$4717,[1]WT!$I$4608:$I$4717,$B447,[1]WT!$G$4608:$G$4717,"OIL*")*rng_WT_unit_consbysector.factor</f>
        <v>79.926698635199998</v>
      </c>
      <c r="H447" s="281">
        <f>SUMIFS([1]WT!S$4608:S$4717,[1]WT!$I$4608:$I$4717,$B447,[1]WT!$G$4608:$G$4717,"OIL*")*rng_WT_unit_consbysector.factor</f>
        <v>66.916100404800005</v>
      </c>
      <c r="I447" s="281">
        <f>SUMIFS([1]WT!T$4608:T$4717,[1]WT!$I$4608:$I$4717,$B447,[1]WT!$G$4608:$G$4717,"OIL*")*rng_WT_unit_consbysector.factor</f>
        <v>62.119204095599997</v>
      </c>
      <c r="J447" s="281">
        <f>SUMIFS([1]WT!U$4608:U$4717,[1]WT!$I$4608:$I$4717,$B447,[1]WT!$G$4608:$G$4717,"OIL*")*rng_WT_unit_consbysector.factor</f>
        <v>56.904599124000001</v>
      </c>
      <c r="K447" s="281">
        <f>SUMIFS([1]WT!V$4608:V$4717,[1]WT!$I$4608:$I$4717,$B447,[1]WT!$G$4608:$G$4717,"OIL*")*rng_WT_unit_consbysector.factor</f>
        <v>53.0692014348</v>
      </c>
      <c r="L447" s="281">
        <f>SUMIFS([1]WT!W$4608:W$4717,[1]WT!$I$4608:$I$4717,$B447,[1]WT!$G$4608:$G$4717,"OIL*")*rng_WT_unit_consbysector.factor</f>
        <v>55.871296884000003</v>
      </c>
      <c r="M447" s="281">
        <f>SUMIFS([1]WT!X$4608:X$4717,[1]WT!$I$4608:$I$4717,$B447,[1]WT!$G$4608:$G$4717,"OIL*")*rng_WT_unit_consbysector.factor</f>
        <v>66.229301919600005</v>
      </c>
      <c r="N447" s="281">
        <f>SUMIFS([1]WT!Y$4608:Y$4717,[1]WT!$I$4608:$I$4717,$B447,[1]WT!$G$4608:$G$4717,"OIL*")*rng_WT_unit_consbysector.factor</f>
        <v>71.267600743200006</v>
      </c>
      <c r="O447" s="281">
        <f>SUMIFS([1]WT!Z$4608:Z$4717,[1]WT!$I$4608:$I$4717,$B447,[1]WT!$G$4608:$G$4717,"OIL*")*rng_WT_unit_consbysector.factor</f>
        <v>98.778498325200005</v>
      </c>
      <c r="P447" s="281">
        <f>SUMIFS([1]WT!AA$4608:AA$4717,[1]WT!$I$4608:$I$4717,$B447,[1]WT!$G$4608:$G$4717,"OIL*")*rng_WT_unit_consbysector.factor</f>
        <v>127.4832996084</v>
      </c>
      <c r="Q447" s="281">
        <f>SUMIFS([1]WT!AB$4608:AB$4717,[1]WT!$I$4608:$I$4717,$B447,[1]WT!$G$4608:$G$4717,"OIL*")*rng_WT_unit_consbysector.factor</f>
        <v>129.87110282399999</v>
      </c>
      <c r="R447" s="281">
        <f>SUMIFS([1]WT!AC$4608:AC$4717,[1]WT!$I$4608:$I$4717,$B447,[1]WT!$G$4608:$G$4717,"OIL*")*rng_WT_unit_consbysector.factor</f>
        <v>128.9927038104</v>
      </c>
      <c r="S447" s="281">
        <f>SUMIFS([1]WT!AD$4608:AD$4717,[1]WT!$I$4608:$I$4717,$B447,[1]WT!$G$4608:$G$4717,"OIL*")*rng_WT_unit_consbysector.factor</f>
        <v>97.980603102000003</v>
      </c>
      <c r="T447" s="281">
        <f>SUMIFS([1]WT!AE$4608:AE$4717,[1]WT!$I$4608:$I$4717,$B447,[1]WT!$G$4608:$G$4717,"OIL*")*rng_WT_unit_consbysector.factor</f>
        <v>113.7912033816</v>
      </c>
      <c r="U447" s="281">
        <f>SUMIFS([1]WT!AF$4608:AF$4717,[1]WT!$I$4608:$I$4717,$B447,[1]WT!$G$4608:$G$4717,"OIL*")*rng_WT_unit_consbysector.factor</f>
        <v>111.1703042628</v>
      </c>
      <c r="V447" s="281">
        <f>SUMIFS([1]WT!AG$4608:AG$4717,[1]WT!$I$4608:$I$4717,$B447,[1]WT!$G$4608:$G$4717,"OIL*")*rng_WT_unit_consbysector.factor</f>
        <v>137.75502725640001</v>
      </c>
      <c r="W447" s="281">
        <f>SUMIFS([1]WT!AH$4608:AH$4717,[1]WT!$I$4608:$I$4717,$B447,[1]WT!$G$4608:$G$4717,"OIL*")*rng_WT_unit_consbysector.factor</f>
        <v>133.03399157640001</v>
      </c>
      <c r="X447" s="281">
        <f>SUMIFS([1]WT!AI$4608:AI$4717,[1]WT!$I$4608:$I$4717,$B447,[1]WT!$G$4608:$G$4717,"OIL*")*rng_WT_unit_consbysector.factor</f>
        <v>129.17814191253299</v>
      </c>
      <c r="Y447" s="281">
        <f>SUMIFS([1]WT!AJ$4608:AJ$4717,[1]WT!$I$4608:$I$4717,$B447,[1]WT!$G$4608:$G$4717,"OIL*")*rng_WT_unit_consbysector.factor</f>
        <v>133.19609569026201</v>
      </c>
      <c r="Z447" s="281">
        <f>SUMIFS([1]WT!AK$4608:AK$4717,[1]WT!$I$4608:$I$4717,$B447,[1]WT!$G$4608:$G$4717,"OIL*")*rng_WT_unit_consbysector.factor</f>
        <v>130.26099267143499</v>
      </c>
      <c r="AA447" s="281">
        <f>SUMIFS([1]WT!AL$4608:AL$4717,[1]WT!$I$4608:$I$4717,$B447,[1]WT!$G$4608:$G$4717,"OIL*")*rng_WT_unit_consbysector.factor</f>
        <v>131.802620421672</v>
      </c>
      <c r="AB447" s="281">
        <f>SUMIFS([1]WT!AM$4608:AM$4717,[1]WT!$I$4608:$I$4717,$B447,[1]WT!$G$4608:$G$4717,"OIL*")*rng_WT_unit_consbysector.factor</f>
        <v>132.956535624586</v>
      </c>
      <c r="AC447" s="281">
        <f>SUMIFS([1]WT!AN$4608:AN$4717,[1]WT!$I$4608:$I$4717,$B447,[1]WT!$G$4608:$G$4717,"OIL*")*rng_WT_unit_consbysector.factor</f>
        <v>133.39503192366701</v>
      </c>
      <c r="AD447" s="281">
        <f>SUMIFS([1]WT!AO$4608:AO$4717,[1]WT!$I$4608:$I$4717,$B447,[1]WT!$G$4608:$G$4717,"OIL*")*rng_WT_unit_consbysector.factor</f>
        <v>134.52391426984701</v>
      </c>
      <c r="AE447" s="281">
        <f>SUMIFS([1]WT!AP$4608:AP$4717,[1]WT!$I$4608:$I$4717,$B447,[1]WT!$G$4608:$G$4717,"OIL*")*rng_WT_unit_consbysector.factor</f>
        <v>135.52325186121001</v>
      </c>
      <c r="AF447" s="281">
        <f>SUMIFS([1]WT!AQ$4608:AQ$4717,[1]WT!$I$4608:$I$4717,$B447,[1]WT!$G$4608:$G$4717,"OIL*")*rng_WT_unit_consbysector.factor</f>
        <v>136.18436078184601</v>
      </c>
      <c r="AG447" s="281">
        <f>SUMIFS([1]WT!AR$4608:AR$4717,[1]WT!$I$4608:$I$4717,$B447,[1]WT!$G$4608:$G$4717,"OIL*")*rng_WT_unit_consbysector.factor</f>
        <v>136.62168144256299</v>
      </c>
      <c r="AH447" s="281">
        <f>SUMIFS([1]WT!AS$4608:AS$4717,[1]WT!$I$4608:$I$4717,$B447,[1]WT!$G$4608:$G$4717,"OIL*")*rng_WT_unit_consbysector.factor</f>
        <v>137.234745281502</v>
      </c>
      <c r="AI447" s="281">
        <f>SUMIFS([1]WT!AT$4608:AT$4717,[1]WT!$I$4608:$I$4717,$B447,[1]WT!$G$4608:$G$4717,"OIL*")*rng_WT_unit_consbysector.factor</f>
        <v>137.775073637986</v>
      </c>
      <c r="AJ447" s="281">
        <f>SUMIFS([1]WT!AU$4608:AU$4717,[1]WT!$I$4608:$I$4717,$B447,[1]WT!$G$4608:$G$4717,"OIL*")*rng_WT_unit_consbysector.factor</f>
        <v>138.17917928948299</v>
      </c>
      <c r="AK447" s="281">
        <f>SUMIFS([1]WT!AV$4608:AV$4717,[1]WT!$I$4608:$I$4717,$B447,[1]WT!$G$4608:$G$4717,"OIL*")*rng_WT_unit_consbysector.factor</f>
        <v>138.776764092158</v>
      </c>
      <c r="AL447" s="281">
        <f>SUMIFS([1]WT!AW$4608:AW$4717,[1]WT!$I$4608:$I$4717,$B447,[1]WT!$G$4608:$G$4717,"OIL*")*rng_WT_unit_consbysector.factor</f>
        <v>139.077994165858</v>
      </c>
      <c r="AM447" s="281">
        <f>SUMIFS([1]WT!AX$4608:AX$4717,[1]WT!$I$4608:$I$4717,$B447,[1]WT!$G$4608:$G$4717,"OIL*")*rng_WT_unit_consbysector.factor</f>
        <v>138.96685763778899</v>
      </c>
      <c r="AN447" s="281">
        <f>SUMIFS([1]WT!AY$4608:AY$4717,[1]WT!$I$4608:$I$4717,$B447,[1]WT!$G$4608:$G$4717,"OIL*")*rng_WT_unit_consbysector.factor</f>
        <v>138.75743529435201</v>
      </c>
      <c r="AO447" s="281">
        <f>SUMIFS([1]WT!AZ$4608:AZ$4717,[1]WT!$I$4608:$I$4717,$B447,[1]WT!$G$4608:$G$4717,"OIL*")*rng_WT_unit_consbysector.factor</f>
        <v>138.711329393022</v>
      </c>
      <c r="AP447" s="281">
        <f>SUMIFS([1]WT!BA$4608:BA$4717,[1]WT!$I$4608:$I$4717,$B447,[1]WT!$G$4608:$G$4717,"OIL*")*rng_WT_unit_consbysector.factor</f>
        <v>138.487929655795</v>
      </c>
      <c r="AQ447" s="281">
        <f>SUMIFS([1]WT!BB$4608:BB$4717,[1]WT!$I$4608:$I$4717,$B447,[1]WT!$G$4608:$G$4717,"OIL*")*rng_WT_unit_consbysector.factor</f>
        <v>138.185432981563</v>
      </c>
      <c r="AR447" s="281">
        <f>SUMIFS([1]WT!BC$4608:BC$4717,[1]WT!$I$4608:$I$4717,$B447,[1]WT!$G$4608:$G$4717,"OIL*")*rng_WT_unit_consbysector.factor</f>
        <v>134.54753789430299</v>
      </c>
      <c r="AS447" s="281">
        <f>SUMIFS([1]WT!BD$4608:BD$4717,[1]WT!$I$4608:$I$4717,$B447,[1]WT!$G$4608:$G$4717,"OIL*")*rng_WT_unit_consbysector.factor</f>
        <v>133.516513541742</v>
      </c>
      <c r="AT447" s="281">
        <f>SUMIFS([1]WT!BE$4608:BE$4717,[1]WT!$I$4608:$I$4717,$B447,[1]WT!$G$4608:$G$4717,"OIL*")*rng_WT_unit_consbysector.factor</f>
        <v>132.360569642554</v>
      </c>
      <c r="AU447" s="281">
        <f>SUMIFS([1]WT!BF$4608:BF$4717,[1]WT!$I$4608:$I$4717,$B447,[1]WT!$G$4608:$G$4717,"OIL*")*rng_WT_unit_consbysector.factor</f>
        <v>130.909511955829</v>
      </c>
      <c r="AV447" s="281">
        <f>SUMIFS([1]WT!BG$4608:BG$4717,[1]WT!$I$4608:$I$4717,$B447,[1]WT!$G$4608:$G$4717,"OIL*")*rng_WT_unit_consbysector.factor</f>
        <v>130.382664255425</v>
      </c>
      <c r="AW447" s="281">
        <f>SUMIFS([1]WT!BH$4608:BH$4717,[1]WT!$I$4608:$I$4717,$B447,[1]WT!$G$4608:$G$4717,"OIL*")*rng_WT_unit_consbysector.factor</f>
        <v>121.58928674646199</v>
      </c>
      <c r="AX447" s="281">
        <f>SUMIFS([1]WT!BI$4608:BI$4717,[1]WT!$I$4608:$I$4717,$B447,[1]WT!$G$4608:$G$4717,"OIL*")*rng_WT_unit_consbysector.factor</f>
        <v>121.243202119817</v>
      </c>
      <c r="AY447" s="281">
        <f>SUMIFS([1]WT!BJ$4608:BJ$4717,[1]WT!$I$4608:$I$4717,$B447,[1]WT!$G$4608:$G$4717,"OIL*")*rng_WT_unit_consbysector.factor</f>
        <v>120.952335344255</v>
      </c>
      <c r="AZ447" s="281">
        <f>SUMIFS([1]WT!BK$4608:BK$4717,[1]WT!$I$4608:$I$4717,$B447,[1]WT!$G$4608:$G$4717,"OIL*")*rng_WT_unit_consbysector.factor</f>
        <v>117.220376176248</v>
      </c>
      <c r="BA447" s="281">
        <f>SUMIFS([1]WT!BL$4608:BL$4717,[1]WT!$I$4608:$I$4717,$B447,[1]WT!$G$4608:$G$4717,"OIL*")*rng_WT_unit_consbysector.factor</f>
        <v>117.032641103366</v>
      </c>
      <c r="BB447" s="281">
        <f>SUMIFS([1]WT!BM$4608:BM$4717,[1]WT!$I$4608:$I$4717,$B447,[1]WT!$G$4608:$G$4717,"OIL*")*rng_WT_unit_consbysector.factor</f>
        <v>116.585827631448</v>
      </c>
    </row>
    <row r="448" spans="1:55">
      <c r="B448" s="318" t="str" cm="1">
        <f t="array" ref="B448">INDEX(rng_Ref_sectors.List,[1]Ref!$A74)</f>
        <v>Aviation</v>
      </c>
      <c r="C448" s="280"/>
      <c r="D448" s="281">
        <f>SUMIFS([1]WT!O$4608:O$4717,[1]WT!$I$4608:$I$4717,$B448,[1]WT!$G$4608:$G$4717,"OIL*")*rng_WT_unit_consbysector.factor</f>
        <v>39.619394763091599</v>
      </c>
      <c r="E448" s="281">
        <f>SUMIFS([1]WT!P$4608:P$4717,[1]WT!$I$4608:$I$4717,$B448,[1]WT!$G$4608:$G$4717,"OIL*")*rng_WT_unit_consbysector.factor</f>
        <v>48.524423468971499</v>
      </c>
      <c r="F448" s="281">
        <f>SUMIFS([1]WT!Q$4608:Q$4717,[1]WT!$I$4608:$I$4717,$B448,[1]WT!$G$4608:$G$4717,"OIL*")*rng_WT_unit_consbysector.factor</f>
        <v>52.441609950599698</v>
      </c>
      <c r="G448" s="281">
        <f>SUMIFS([1]WT!R$4608:R$4717,[1]WT!$I$4608:$I$4717,$B448,[1]WT!$G$4608:$G$4717,"OIL*")*rng_WT_unit_consbysector.factor</f>
        <v>63.3666208965751</v>
      </c>
      <c r="H448" s="281">
        <f>SUMIFS([1]WT!S$4608:S$4717,[1]WT!$I$4608:$I$4717,$B448,[1]WT!$G$4608:$G$4717,"OIL*")*rng_WT_unit_consbysector.factor</f>
        <v>80.022480354355906</v>
      </c>
      <c r="I448" s="281">
        <f>SUMIFS([1]WT!T$4608:T$4717,[1]WT!$I$4608:$I$4717,$B448,[1]WT!$G$4608:$G$4717,"OIL*")*rng_WT_unit_consbysector.factor</f>
        <v>76.188654989906794</v>
      </c>
      <c r="J448" s="281">
        <f>SUMIFS([1]WT!U$4608:U$4717,[1]WT!$I$4608:$I$4717,$B448,[1]WT!$G$4608:$G$4717,"OIL*")*rng_WT_unit_consbysector.factor</f>
        <v>79.651611040196698</v>
      </c>
      <c r="K448" s="281">
        <f>SUMIFS([1]WT!V$4608:V$4717,[1]WT!$I$4608:$I$4717,$B448,[1]WT!$G$4608:$G$4717,"OIL*")*rng_WT_unit_consbysector.factor</f>
        <v>82.661242130030502</v>
      </c>
      <c r="L448" s="281">
        <f>SUMIFS([1]WT!W$4608:W$4717,[1]WT!$I$4608:$I$4717,$B448,[1]WT!$G$4608:$G$4717,"OIL*")*rng_WT_unit_consbysector.factor</f>
        <v>86.412974036535701</v>
      </c>
      <c r="M448" s="281">
        <f>SUMIFS([1]WT!X$4608:X$4717,[1]WT!$I$4608:$I$4717,$B448,[1]WT!$G$4608:$G$4717,"OIL*")*rng_WT_unit_consbysector.factor</f>
        <v>90.412435070284303</v>
      </c>
      <c r="N448" s="281">
        <f>SUMIFS([1]WT!Y$4608:Y$4717,[1]WT!$I$4608:$I$4717,$B448,[1]WT!$G$4608:$G$4717,"OIL*")*rng_WT_unit_consbysector.factor</f>
        <v>115.437723721368</v>
      </c>
      <c r="O448" s="281">
        <f>SUMIFS([1]WT!Z$4608:Z$4717,[1]WT!$I$4608:$I$4717,$B448,[1]WT!$G$4608:$G$4717,"OIL*")*rng_WT_unit_consbysector.factor</f>
        <v>116.550874946376</v>
      </c>
      <c r="P448" s="281">
        <f>SUMIFS([1]WT!AA$4608:AA$4717,[1]WT!$I$4608:$I$4717,$B448,[1]WT!$G$4608:$G$4717,"OIL*")*rng_WT_unit_consbysector.factor</f>
        <v>127.558703727001</v>
      </c>
      <c r="Q448" s="281">
        <f>SUMIFS([1]WT!AB$4608:AB$4717,[1]WT!$I$4608:$I$4717,$B448,[1]WT!$G$4608:$G$4717,"OIL*")*rng_WT_unit_consbysector.factor</f>
        <v>136.092863118721</v>
      </c>
      <c r="R448" s="281">
        <f>SUMIFS([1]WT!AC$4608:AC$4717,[1]WT!$I$4608:$I$4717,$B448,[1]WT!$G$4608:$G$4717,"OIL*")*rng_WT_unit_consbysector.factor</f>
        <v>138.27811883976301</v>
      </c>
      <c r="S448" s="281">
        <f>SUMIFS([1]WT!AD$4608:AD$4717,[1]WT!$I$4608:$I$4717,$B448,[1]WT!$G$4608:$G$4717,"OIL*")*rng_WT_unit_consbysector.factor</f>
        <v>141.905805088471</v>
      </c>
      <c r="T448" s="281">
        <f>SUMIFS([1]WT!AE$4608:AE$4717,[1]WT!$I$4608:$I$4717,$B448,[1]WT!$G$4608:$G$4717,"OIL*")*rng_WT_unit_consbysector.factor</f>
        <v>159.55131339599001</v>
      </c>
      <c r="U448" s="281">
        <f>SUMIFS([1]WT!AF$4608:AF$4717,[1]WT!$I$4608:$I$4717,$B448,[1]WT!$G$4608:$G$4717,"OIL*")*rng_WT_unit_consbysector.factor</f>
        <v>175.72082537409199</v>
      </c>
      <c r="V448" s="281">
        <f>SUMIFS([1]WT!AG$4608:AG$4717,[1]WT!$I$4608:$I$4717,$B448,[1]WT!$G$4608:$G$4717,"OIL*")*rng_WT_unit_consbysector.factor</f>
        <v>187.09642051649001</v>
      </c>
      <c r="W448" s="281">
        <f>SUMIFS([1]WT!AH$4608:AH$4717,[1]WT!$I$4608:$I$4717,$B448,[1]WT!$G$4608:$G$4717,"OIL*")*rng_WT_unit_consbysector.factor</f>
        <v>164.56468176529401</v>
      </c>
      <c r="X448" s="281">
        <f>SUMIFS([1]WT!AI$4608:AI$4717,[1]WT!$I$4608:$I$4717,$B448,[1]WT!$G$4608:$G$4717,"OIL*")*rng_WT_unit_consbysector.factor</f>
        <v>90.753401000492204</v>
      </c>
      <c r="Y448" s="281">
        <f>SUMIFS([1]WT!AJ$4608:AJ$4717,[1]WT!$I$4608:$I$4717,$B448,[1]WT!$G$4608:$G$4717,"OIL*")*rng_WT_unit_consbysector.factor</f>
        <v>66.474171037101598</v>
      </c>
      <c r="Z448" s="281">
        <f>SUMIFS([1]WT!AK$4608:AK$4717,[1]WT!$I$4608:$I$4717,$B448,[1]WT!$G$4608:$G$4717,"OIL*")*rng_WT_unit_consbysector.factor</f>
        <v>68.524794117433501</v>
      </c>
      <c r="AA448" s="281">
        <f>SUMIFS([1]WT!AL$4608:AL$4717,[1]WT!$I$4608:$I$4717,$B448,[1]WT!$G$4608:$G$4717,"OIL*")*rng_WT_unit_consbysector.factor</f>
        <v>75.374371525438505</v>
      </c>
      <c r="AB448" s="281">
        <f>SUMIFS([1]WT!AM$4608:AM$4717,[1]WT!$I$4608:$I$4717,$B448,[1]WT!$G$4608:$G$4717,"OIL*")*rng_WT_unit_consbysector.factor</f>
        <v>97.986230336710605</v>
      </c>
      <c r="AC448" s="281">
        <f>SUMIFS([1]WT!AN$4608:AN$4717,[1]WT!$I$4608:$I$4717,$B448,[1]WT!$G$4608:$G$4717,"OIL*")*rng_WT_unit_consbysector.factor</f>
        <v>147.054367047272</v>
      </c>
      <c r="AD448" s="281">
        <f>SUMIFS([1]WT!AO$4608:AO$4717,[1]WT!$I$4608:$I$4717,$B448,[1]WT!$G$4608:$G$4717,"OIL*")*rng_WT_unit_consbysector.factor</f>
        <v>157.41190978265101</v>
      </c>
      <c r="AE448" s="281">
        <f>SUMIFS([1]WT!AP$4608:AP$4717,[1]WT!$I$4608:$I$4717,$B448,[1]WT!$G$4608:$G$4717,"OIL*")*rng_WT_unit_consbysector.factor</f>
        <v>167.98244644458299</v>
      </c>
      <c r="AF448" s="281">
        <f>SUMIFS([1]WT!AQ$4608:AQ$4717,[1]WT!$I$4608:$I$4717,$B448,[1]WT!$G$4608:$G$4717,"OIL*")*rng_WT_unit_consbysector.factor</f>
        <v>178.86922726336201</v>
      </c>
      <c r="AG448" s="281">
        <f>SUMIFS([1]WT!AR$4608:AR$4717,[1]WT!$I$4608:$I$4717,$B448,[1]WT!$G$4608:$G$4717,"OIL*")*rng_WT_unit_consbysector.factor</f>
        <v>191.32364053534101</v>
      </c>
      <c r="AH448" s="281">
        <f>SUMIFS([1]WT!AS$4608:AS$4717,[1]WT!$I$4608:$I$4717,$B448,[1]WT!$G$4608:$G$4717,"OIL*")*rng_WT_unit_consbysector.factor</f>
        <v>204.874596884525</v>
      </c>
      <c r="AI448" s="281">
        <f>SUMIFS([1]WT!AT$4608:AT$4717,[1]WT!$I$4608:$I$4717,$B448,[1]WT!$G$4608:$G$4717,"OIL*")*rng_WT_unit_consbysector.factor</f>
        <v>219.77097146460801</v>
      </c>
      <c r="AJ448" s="281">
        <f>SUMIFS([1]WT!AU$4608:AU$4717,[1]WT!$I$4608:$I$4717,$B448,[1]WT!$G$4608:$G$4717,"OIL*")*rng_WT_unit_consbysector.factor</f>
        <v>235.42358999257701</v>
      </c>
      <c r="AK448" s="281">
        <f>SUMIFS([1]WT!AV$4608:AV$4717,[1]WT!$I$4608:$I$4717,$B448,[1]WT!$G$4608:$G$4717,"OIL*")*rng_WT_unit_consbysector.factor</f>
        <v>251.586016663896</v>
      </c>
      <c r="AL448" s="281">
        <f>SUMIFS([1]WT!AW$4608:AW$4717,[1]WT!$I$4608:$I$4717,$B448,[1]WT!$G$4608:$G$4717,"OIL*")*rng_WT_unit_consbysector.factor</f>
        <v>267.84038352361898</v>
      </c>
      <c r="AM448" s="281">
        <f>SUMIFS([1]WT!AX$4608:AX$4717,[1]WT!$I$4608:$I$4717,$B448,[1]WT!$G$4608:$G$4717,"OIL*")*rng_WT_unit_consbysector.factor</f>
        <v>284.15340223171302</v>
      </c>
      <c r="AN448" s="281">
        <f>SUMIFS([1]WT!AY$4608:AY$4717,[1]WT!$I$4608:$I$4717,$B448,[1]WT!$G$4608:$G$4717,"OIL*")*rng_WT_unit_consbysector.factor</f>
        <v>300.94488585813298</v>
      </c>
      <c r="AO448" s="281">
        <f>SUMIFS([1]WT!AZ$4608:AZ$4717,[1]WT!$I$4608:$I$4717,$B448,[1]WT!$G$4608:$G$4717,"OIL*")*rng_WT_unit_consbysector.factor</f>
        <v>317.785976765057</v>
      </c>
      <c r="AP448" s="281">
        <f>SUMIFS([1]WT!BA$4608:BA$4717,[1]WT!$I$4608:$I$4717,$B448,[1]WT!$G$4608:$G$4717,"OIL*")*rng_WT_unit_consbysector.factor</f>
        <v>334.642729441977</v>
      </c>
      <c r="AQ448" s="281">
        <f>SUMIFS([1]WT!BB$4608:BB$4717,[1]WT!$I$4608:$I$4717,$B448,[1]WT!$G$4608:$G$4717,"OIL*")*rng_WT_unit_consbysector.factor</f>
        <v>351.485181367574</v>
      </c>
      <c r="AR448" s="281">
        <f>SUMIFS([1]WT!BC$4608:BC$4717,[1]WT!$I$4608:$I$4717,$B448,[1]WT!$G$4608:$G$4717,"OIL*")*rng_WT_unit_consbysector.factor</f>
        <v>368.28210442729102</v>
      </c>
      <c r="AS448" s="281">
        <f>SUMIFS([1]WT!BD$4608:BD$4717,[1]WT!$I$4608:$I$4717,$B448,[1]WT!$G$4608:$G$4717,"OIL*")*rng_WT_unit_consbysector.factor</f>
        <v>386.75279254094102</v>
      </c>
      <c r="AT448" s="281">
        <f>SUMIFS([1]WT!BE$4608:BE$4717,[1]WT!$I$4608:$I$4717,$B448,[1]WT!$G$4608:$G$4717,"OIL*")*rng_WT_unit_consbysector.factor</f>
        <v>405.312691477219</v>
      </c>
      <c r="AU448" s="281">
        <f>SUMIFS([1]WT!BF$4608:BF$4717,[1]WT!$I$4608:$I$4717,$B448,[1]WT!$G$4608:$G$4717,"OIL*")*rng_WT_unit_consbysector.factor</f>
        <v>423.92468067445299</v>
      </c>
      <c r="AV448" s="281">
        <f>SUMIFS([1]WT!BG$4608:BG$4717,[1]WT!$I$4608:$I$4717,$B448,[1]WT!$G$4608:$G$4717,"OIL*")*rng_WT_unit_consbysector.factor</f>
        <v>445.994761108587</v>
      </c>
      <c r="AW448" s="281">
        <f>SUMIFS([1]WT!BH$4608:BH$4717,[1]WT!$I$4608:$I$4717,$B448,[1]WT!$G$4608:$G$4717,"OIL*")*rng_WT_unit_consbysector.factor</f>
        <v>468.354605572531</v>
      </c>
      <c r="AX448" s="281">
        <f>SUMIFS([1]WT!BI$4608:BI$4717,[1]WT!$I$4608:$I$4717,$B448,[1]WT!$G$4608:$G$4717,"OIL*")*rng_WT_unit_consbysector.factor</f>
        <v>490.96228978515302</v>
      </c>
      <c r="AY448" s="281">
        <f>SUMIFS([1]WT!BJ$4608:BJ$4717,[1]WT!$I$4608:$I$4717,$B448,[1]WT!$G$4608:$G$4717,"OIL*")*rng_WT_unit_consbysector.factor</f>
        <v>513.79911044081996</v>
      </c>
      <c r="AZ448" s="281">
        <f>SUMIFS([1]WT!BK$4608:BK$4717,[1]WT!$I$4608:$I$4717,$B448,[1]WT!$G$4608:$G$4717,"OIL*")*rng_WT_unit_consbysector.factor</f>
        <v>536.86133770195897</v>
      </c>
      <c r="BA448" s="281">
        <f>SUMIFS([1]WT!BL$4608:BL$4717,[1]WT!$I$4608:$I$4717,$B448,[1]WT!$G$4608:$G$4717,"OIL*")*rng_WT_unit_consbysector.factor</f>
        <v>560.16006425520698</v>
      </c>
      <c r="BB448" s="281">
        <f>SUMIFS([1]WT!BM$4608:BM$4717,[1]WT!$I$4608:$I$4717,$B448,[1]WT!$G$4608:$G$4717,"OIL*")*rng_WT_unit_consbysector.factor</f>
        <v>583.68189165194303</v>
      </c>
    </row>
    <row r="449" spans="1:59">
      <c r="B449" s="318" t="str" cm="1">
        <f t="array" ref="B449">INDEX(rng_Ref_sectors.List,[1]Ref!$A75)</f>
        <v>Rail</v>
      </c>
      <c r="C449" s="280"/>
      <c r="D449" s="281">
        <f>SUMIFS([1]WT!O$4608:O$4717,[1]WT!$I$4608:$I$4717,$B449,[1]WT!$G$4608:$G$4717,"OIL*")*rng_WT_unit_consbysector.factor</f>
        <v>0</v>
      </c>
      <c r="E449" s="281">
        <f>SUMIFS([1]WT!P$4608:P$4717,[1]WT!$I$4608:$I$4717,$B449,[1]WT!$G$4608:$G$4717,"OIL*")*rng_WT_unit_consbysector.factor</f>
        <v>0</v>
      </c>
      <c r="F449" s="281">
        <f>SUMIFS([1]WT!Q$4608:Q$4717,[1]WT!$I$4608:$I$4717,$B449,[1]WT!$G$4608:$G$4717,"OIL*")*rng_WT_unit_consbysector.factor</f>
        <v>0</v>
      </c>
      <c r="G449" s="281">
        <f>SUMIFS([1]WT!R$4608:R$4717,[1]WT!$I$4608:$I$4717,$B449,[1]WT!$G$4608:$G$4717,"OIL*")*rng_WT_unit_consbysector.factor</f>
        <v>0</v>
      </c>
      <c r="H449" s="281">
        <f>SUMIFS([1]WT!S$4608:S$4717,[1]WT!$I$4608:$I$4717,$B449,[1]WT!$G$4608:$G$4717,"OIL*")*rng_WT_unit_consbysector.factor</f>
        <v>0</v>
      </c>
      <c r="I449" s="281">
        <f>SUMIFS([1]WT!T$4608:T$4717,[1]WT!$I$4608:$I$4717,$B449,[1]WT!$G$4608:$G$4717,"OIL*")*rng_WT_unit_consbysector.factor</f>
        <v>0</v>
      </c>
      <c r="J449" s="281">
        <f>SUMIFS([1]WT!U$4608:U$4717,[1]WT!$I$4608:$I$4717,$B449,[1]WT!$G$4608:$G$4717,"OIL*")*rng_WT_unit_consbysector.factor</f>
        <v>0</v>
      </c>
      <c r="K449" s="281">
        <f>SUMIFS([1]WT!V$4608:V$4717,[1]WT!$I$4608:$I$4717,$B449,[1]WT!$G$4608:$G$4717,"OIL*")*rng_WT_unit_consbysector.factor</f>
        <v>0</v>
      </c>
      <c r="L449" s="281">
        <f>SUMIFS([1]WT!W$4608:W$4717,[1]WT!$I$4608:$I$4717,$B449,[1]WT!$G$4608:$G$4717,"OIL*")*rng_WT_unit_consbysector.factor</f>
        <v>0</v>
      </c>
      <c r="M449" s="281">
        <f>SUMIFS([1]WT!X$4608:X$4717,[1]WT!$I$4608:$I$4717,$B449,[1]WT!$G$4608:$G$4717,"OIL*")*rng_WT_unit_consbysector.factor</f>
        <v>0</v>
      </c>
      <c r="N449" s="281">
        <f>SUMIFS([1]WT!Y$4608:Y$4717,[1]WT!$I$4608:$I$4717,$B449,[1]WT!$G$4608:$G$4717,"OIL*")*rng_WT_unit_consbysector.factor</f>
        <v>0</v>
      </c>
      <c r="O449" s="281">
        <f>SUMIFS([1]WT!Z$4608:Z$4717,[1]WT!$I$4608:$I$4717,$B449,[1]WT!$G$4608:$G$4717,"OIL*")*rng_WT_unit_consbysector.factor</f>
        <v>7.8806000999999997</v>
      </c>
      <c r="P449" s="281">
        <f>SUMIFS([1]WT!AA$4608:AA$4717,[1]WT!$I$4608:$I$4717,$B449,[1]WT!$G$4608:$G$4717,"OIL*")*rng_WT_unit_consbysector.factor</f>
        <v>6.3650998999999997</v>
      </c>
      <c r="Q449" s="281">
        <f>SUMIFS([1]WT!AB$4608:AB$4717,[1]WT!$I$4608:$I$4717,$B449,[1]WT!$G$4608:$G$4717,"OIL*")*rng_WT_unit_consbysector.factor</f>
        <v>7.7074005999999997</v>
      </c>
      <c r="R449" s="281">
        <f>SUMIFS([1]WT!AC$4608:AC$4717,[1]WT!$I$4608:$I$4717,$B449,[1]WT!$G$4608:$G$4717,"OIL*")*rng_WT_unit_consbysector.factor</f>
        <v>7.4909011000000003</v>
      </c>
      <c r="S449" s="281">
        <f>SUMIFS([1]WT!AD$4608:AD$4717,[1]WT!$I$4608:$I$4717,$B449,[1]WT!$G$4608:$G$4717,"OIL*")*rng_WT_unit_consbysector.factor</f>
        <v>6.3217999999999996</v>
      </c>
      <c r="T449" s="281">
        <f>SUMIFS([1]WT!AE$4608:AE$4717,[1]WT!$I$4608:$I$4717,$B449,[1]WT!$G$4608:$G$4717,"OIL*")*rng_WT_unit_consbysector.factor</f>
        <v>5.9321010999999997</v>
      </c>
      <c r="U449" s="281">
        <f>SUMIFS([1]WT!AF$4608:AF$4717,[1]WT!$I$4608:$I$4717,$B449,[1]WT!$G$4608:$G$4717,"OIL*")*rng_WT_unit_consbysector.factor</f>
        <v>8.4681379000000003</v>
      </c>
      <c r="V449" s="281">
        <f>SUMIFS([1]WT!AG$4608:AG$4717,[1]WT!$I$4608:$I$4717,$B449,[1]WT!$G$4608:$G$4717,"OIL*")*rng_WT_unit_consbysector.factor</f>
        <v>10.9547287</v>
      </c>
      <c r="W449" s="281">
        <f>SUMIFS([1]WT!AH$4608:AH$4717,[1]WT!$I$4608:$I$4717,$B449,[1]WT!$G$4608:$G$4717,"OIL*")*rng_WT_unit_consbysector.factor</f>
        <v>12.732623999999999</v>
      </c>
      <c r="X449" s="281">
        <f>SUMIFS([1]WT!AI$4608:AI$4717,[1]WT!$I$4608:$I$4717,$B449,[1]WT!$G$4608:$G$4717,"OIL*")*rng_WT_unit_consbysector.factor</f>
        <v>7.4250427999999999</v>
      </c>
      <c r="Y449" s="281">
        <f>SUMIFS([1]WT!AJ$4608:AJ$4717,[1]WT!$I$4608:$I$4717,$B449,[1]WT!$G$4608:$G$4717,"OIL*")*rng_WT_unit_consbysector.factor</f>
        <v>8.7677747000000004</v>
      </c>
      <c r="Z449" s="281">
        <f>SUMIFS([1]WT!AK$4608:AK$4717,[1]WT!$I$4608:$I$4717,$B449,[1]WT!$G$4608:$G$4717,"OIL*")*rng_WT_unit_consbysector.factor</f>
        <v>12.168092097937301</v>
      </c>
      <c r="AA449" s="281">
        <f>SUMIFS([1]WT!AL$4608:AL$4717,[1]WT!$I$4608:$I$4717,$B449,[1]WT!$G$4608:$G$4717,"OIL*")*rng_WT_unit_consbysector.factor</f>
        <v>13.0069078483721</v>
      </c>
      <c r="AB449" s="281">
        <f>SUMIFS([1]WT!AM$4608:AM$4717,[1]WT!$I$4608:$I$4717,$B449,[1]WT!$G$4608:$G$4717,"OIL*")*rng_WT_unit_consbysector.factor</f>
        <v>12.8884591402169</v>
      </c>
      <c r="AC449" s="281">
        <f>SUMIFS([1]WT!AN$4608:AN$4717,[1]WT!$I$4608:$I$4717,$B449,[1]WT!$G$4608:$G$4717,"OIL*")*rng_WT_unit_consbysector.factor</f>
        <v>12.726457106621201</v>
      </c>
      <c r="AD449" s="281">
        <f>SUMIFS([1]WT!AO$4608:AO$4717,[1]WT!$I$4608:$I$4717,$B449,[1]WT!$G$4608:$G$4717,"OIL*")*rng_WT_unit_consbysector.factor</f>
        <v>12.5734490574324</v>
      </c>
      <c r="AE449" s="281">
        <f>SUMIFS([1]WT!AP$4608:AP$4717,[1]WT!$I$4608:$I$4717,$B449,[1]WT!$G$4608:$G$4717,"OIL*")*rng_WT_unit_consbysector.factor</f>
        <v>12.408353401827</v>
      </c>
      <c r="AF449" s="281">
        <f>SUMIFS([1]WT!AQ$4608:AQ$4717,[1]WT!$I$4608:$I$4717,$B449,[1]WT!$G$4608:$G$4717,"OIL*")*rng_WT_unit_consbysector.factor</f>
        <v>12.2432993737419</v>
      </c>
      <c r="AG449" s="281">
        <f>SUMIFS([1]WT!AR$4608:AR$4717,[1]WT!$I$4608:$I$4717,$B449,[1]WT!$G$4608:$G$4717,"OIL*")*rng_WT_unit_consbysector.factor</f>
        <v>12.0792976371911</v>
      </c>
      <c r="AH449" s="281">
        <f>SUMIFS([1]WT!AS$4608:AS$4717,[1]WT!$I$4608:$I$4717,$B449,[1]WT!$G$4608:$G$4717,"OIL*")*rng_WT_unit_consbysector.factor</f>
        <v>11.9158976886446</v>
      </c>
      <c r="AI449" s="281">
        <f>SUMIFS([1]WT!AT$4608:AT$4717,[1]WT!$I$4608:$I$4717,$B449,[1]WT!$G$4608:$G$4717,"OIL*")*rng_WT_unit_consbysector.factor</f>
        <v>11.752805601327299</v>
      </c>
      <c r="AJ449" s="281">
        <f>SUMIFS([1]WT!AU$4608:AU$4717,[1]WT!$I$4608:$I$4717,$B449,[1]WT!$G$4608:$G$4717,"OIL*")*rng_WT_unit_consbysector.factor</f>
        <v>11.589849476182399</v>
      </c>
      <c r="AK449" s="281">
        <f>SUMIFS([1]WT!AV$4608:AV$4717,[1]WT!$I$4608:$I$4717,$B449,[1]WT!$G$4608:$G$4717,"OIL*")*rng_WT_unit_consbysector.factor</f>
        <v>11.4267610528526</v>
      </c>
      <c r="AL449" s="281">
        <f>SUMIFS([1]WT!AW$4608:AW$4717,[1]WT!$I$4608:$I$4717,$B449,[1]WT!$G$4608:$G$4717,"OIL*")*rng_WT_unit_consbysector.factor</f>
        <v>11.263437424994899</v>
      </c>
      <c r="AM449" s="281">
        <f>SUMIFS([1]WT!AX$4608:AX$4717,[1]WT!$I$4608:$I$4717,$B449,[1]WT!$G$4608:$G$4717,"OIL*")*rng_WT_unit_consbysector.factor</f>
        <v>11.0996039356012</v>
      </c>
      <c r="AN449" s="281">
        <f>SUMIFS([1]WT!AY$4608:AY$4717,[1]WT!$I$4608:$I$4717,$B449,[1]WT!$G$4608:$G$4717,"OIL*")*rng_WT_unit_consbysector.factor</f>
        <v>10.9351170081265</v>
      </c>
      <c r="AO449" s="281">
        <f>SUMIFS([1]WT!AZ$4608:AZ$4717,[1]WT!$I$4608:$I$4717,$B449,[1]WT!$G$4608:$G$4717,"OIL*")*rng_WT_unit_consbysector.factor</f>
        <v>10.7699705223392</v>
      </c>
      <c r="AP449" s="281">
        <f>SUMIFS([1]WT!BA$4608:BA$4717,[1]WT!$I$4608:$I$4717,$B449,[1]WT!$G$4608:$G$4717,"OIL*")*rng_WT_unit_consbysector.factor</f>
        <v>10.6042897367303</v>
      </c>
      <c r="AQ449" s="281">
        <f>SUMIFS([1]WT!BB$4608:BB$4717,[1]WT!$I$4608:$I$4717,$B449,[1]WT!$G$4608:$G$4717,"OIL*")*rng_WT_unit_consbysector.factor</f>
        <v>10.437846890611301</v>
      </c>
      <c r="AR449" s="281">
        <f>SUMIFS([1]WT!BC$4608:BC$4717,[1]WT!$I$4608:$I$4717,$B449,[1]WT!$G$4608:$G$4717,"OIL*")*rng_WT_unit_consbysector.factor</f>
        <v>10.2704825252377</v>
      </c>
      <c r="AS449" s="281">
        <f>SUMIFS([1]WT!BD$4608:BD$4717,[1]WT!$I$4608:$I$4717,$B449,[1]WT!$G$4608:$G$4717,"OIL*")*rng_WT_unit_consbysector.factor</f>
        <v>10.1022367597255</v>
      </c>
      <c r="AT449" s="281">
        <f>SUMIFS([1]WT!BE$4608:BE$4717,[1]WT!$I$4608:$I$4717,$B449,[1]WT!$G$4608:$G$4717,"OIL*")*rng_WT_unit_consbysector.factor</f>
        <v>9.9330935307486001</v>
      </c>
      <c r="AU449" s="281">
        <f>SUMIFS([1]WT!BF$4608:BF$4717,[1]WT!$I$4608:$I$4717,$B449,[1]WT!$G$4608:$G$4717,"OIL*")*rng_WT_unit_consbysector.factor</f>
        <v>9.7629712418186099</v>
      </c>
      <c r="AV449" s="281">
        <f>SUMIFS([1]WT!BG$4608:BG$4717,[1]WT!$I$4608:$I$4717,$B449,[1]WT!$G$4608:$G$4717,"OIL*")*rng_WT_unit_consbysector.factor</f>
        <v>9.5918839313502993</v>
      </c>
      <c r="AW449" s="281">
        <f>SUMIFS([1]WT!BH$4608:BH$4717,[1]WT!$I$4608:$I$4717,$B449,[1]WT!$G$4608:$G$4717,"OIL*")*rng_WT_unit_consbysector.factor</f>
        <v>9.4196917795667403</v>
      </c>
      <c r="AX449" s="281">
        <f>SUMIFS([1]WT!BI$4608:BI$4717,[1]WT!$I$4608:$I$4717,$B449,[1]WT!$G$4608:$G$4717,"OIL*")*rng_WT_unit_consbysector.factor</f>
        <v>9.2463935085303604</v>
      </c>
      <c r="AY449" s="281">
        <f>SUMIFS([1]WT!BJ$4608:BJ$4717,[1]WT!$I$4608:$I$4717,$B449,[1]WT!$G$4608:$G$4717,"OIL*")*rng_WT_unit_consbysector.factor</f>
        <v>9.0719729224604002</v>
      </c>
      <c r="AZ449" s="281">
        <f>SUMIFS([1]WT!BK$4608:BK$4717,[1]WT!$I$4608:$I$4717,$B449,[1]WT!$G$4608:$G$4717,"OIL*")*rng_WT_unit_consbysector.factor</f>
        <v>8.8963890576408797</v>
      </c>
      <c r="BA449" s="281">
        <f>SUMIFS([1]WT!BL$4608:BL$4717,[1]WT!$I$4608:$I$4717,$B449,[1]WT!$G$4608:$G$4717,"OIL*")*rng_WT_unit_consbysector.factor</f>
        <v>8.7195138691947207</v>
      </c>
      <c r="BB449" s="281">
        <f>SUMIFS([1]WT!BM$4608:BM$4717,[1]WT!$I$4608:$I$4717,$B449,[1]WT!$G$4608:$G$4717,"OIL*")*rng_WT_unit_consbysector.factor</f>
        <v>8.54145424808309</v>
      </c>
    </row>
    <row r="450" spans="1:59">
      <c r="B450" s="318" t="str" cm="1">
        <f t="array" ref="B450">INDEX(rng_Ref_sectors.List,[1]Ref!$A76)</f>
        <v>Other sectors</v>
      </c>
      <c r="C450" s="280"/>
      <c r="D450" s="281">
        <f>SUMIFS([1]WT!O$4608:O$4717,[1]WT!$I$4608:$I$4717,$B450,[1]WT!$G$4608:$G$4717,"OIL*")*rng_WT_unit_consbysector.factor</f>
        <v>152.52959999999999</v>
      </c>
      <c r="E450" s="281">
        <f>SUMIFS([1]WT!P$4608:P$4717,[1]WT!$I$4608:$I$4717,$B450,[1]WT!$G$4608:$G$4717,"OIL*")*rng_WT_unit_consbysector.factor</f>
        <v>159.51009999999999</v>
      </c>
      <c r="F450" s="281">
        <f>SUMIFS([1]WT!Q$4608:Q$4717,[1]WT!$I$4608:$I$4717,$B450,[1]WT!$G$4608:$G$4717,"OIL*")*rng_WT_unit_consbysector.factor</f>
        <v>155.59139999999999</v>
      </c>
      <c r="G450" s="281">
        <f>SUMIFS([1]WT!R$4608:R$4717,[1]WT!$I$4608:$I$4717,$B450,[1]WT!$G$4608:$G$4717,"OIL*")*rng_WT_unit_consbysector.factor</f>
        <v>146.60890000000001</v>
      </c>
      <c r="H450" s="281">
        <f>SUMIFS([1]WT!S$4608:S$4717,[1]WT!$I$4608:$I$4717,$B450,[1]WT!$G$4608:$G$4717,"OIL*")*rng_WT_unit_consbysector.factor</f>
        <v>163.24979999999999</v>
      </c>
      <c r="I450" s="281">
        <f>SUMIFS([1]WT!T$4608:T$4717,[1]WT!$I$4608:$I$4717,$B450,[1]WT!$G$4608:$G$4717,"OIL*")*rng_WT_unit_consbysector.factor</f>
        <v>147.51249999999999</v>
      </c>
      <c r="J450" s="281">
        <f>SUMIFS([1]WT!U$4608:U$4717,[1]WT!$I$4608:$I$4717,$B450,[1]WT!$G$4608:$G$4717,"OIL*")*rng_WT_unit_consbysector.factor</f>
        <v>130.31059999999999</v>
      </c>
      <c r="K450" s="281">
        <f>SUMIFS([1]WT!V$4608:V$4717,[1]WT!$I$4608:$I$4717,$B450,[1]WT!$G$4608:$G$4717,"OIL*")*rng_WT_unit_consbysector.factor</f>
        <v>124.64060000000001</v>
      </c>
      <c r="L450" s="281">
        <f>SUMIFS([1]WT!W$4608:W$4717,[1]WT!$I$4608:$I$4717,$B450,[1]WT!$G$4608:$G$4717,"OIL*")*rng_WT_unit_consbysector.factor</f>
        <v>121.75709999999999</v>
      </c>
      <c r="M450" s="281">
        <f>SUMIFS([1]WT!X$4608:X$4717,[1]WT!$I$4608:$I$4717,$B450,[1]WT!$G$4608:$G$4717,"OIL*")*rng_WT_unit_consbysector.factor</f>
        <v>121.1049</v>
      </c>
      <c r="N450" s="281">
        <f>SUMIFS([1]WT!Y$4608:Y$4717,[1]WT!$I$4608:$I$4717,$B450,[1]WT!$G$4608:$G$4717,"OIL*")*rng_WT_unit_consbysector.factor</f>
        <v>102.7277</v>
      </c>
      <c r="O450" s="281">
        <f>SUMIFS([1]WT!Z$4608:Z$4717,[1]WT!$I$4608:$I$4717,$B450,[1]WT!$G$4608:$G$4717,"OIL*")*rng_WT_unit_consbysector.factor</f>
        <v>127.8064</v>
      </c>
      <c r="P450" s="281">
        <f>SUMIFS([1]WT!AA$4608:AA$4717,[1]WT!$I$4608:$I$4717,$B450,[1]WT!$G$4608:$G$4717,"OIL*")*rng_WT_unit_consbysector.factor</f>
        <v>161.4196</v>
      </c>
      <c r="Q450" s="281">
        <f>SUMIFS([1]WT!AB$4608:AB$4717,[1]WT!$I$4608:$I$4717,$B450,[1]WT!$G$4608:$G$4717,"OIL*")*rng_WT_unit_consbysector.factor</f>
        <v>146.0196</v>
      </c>
      <c r="R450" s="281">
        <f>SUMIFS([1]WT!AC$4608:AC$4717,[1]WT!$I$4608:$I$4717,$B450,[1]WT!$G$4608:$G$4717,"OIL*")*rng_WT_unit_consbysector.factor</f>
        <v>132.2396</v>
      </c>
      <c r="S450" s="281">
        <f>SUMIFS([1]WT!AD$4608:AD$4717,[1]WT!$I$4608:$I$4717,$B450,[1]WT!$G$4608:$G$4717,"OIL*")*rng_WT_unit_consbysector.factor</f>
        <v>94.441599999999994</v>
      </c>
      <c r="T450" s="281">
        <f>SUMIFS([1]WT!AE$4608:AE$4717,[1]WT!$I$4608:$I$4717,$B450,[1]WT!$G$4608:$G$4717,"OIL*")*rng_WT_unit_consbysector.factor</f>
        <v>90.356200000000001</v>
      </c>
      <c r="U450" s="281">
        <f>SUMIFS([1]WT!AF$4608:AF$4717,[1]WT!$I$4608:$I$4717,$B450,[1]WT!$G$4608:$G$4717,"OIL*")*rng_WT_unit_consbysector.factor</f>
        <v>83.166880954368807</v>
      </c>
      <c r="V450" s="281">
        <f>SUMIFS([1]WT!AG$4608:AG$4717,[1]WT!$I$4608:$I$4717,$B450,[1]WT!$G$4608:$G$4717,"OIL*")*rng_WT_unit_consbysector.factor</f>
        <v>65.582351188488701</v>
      </c>
      <c r="W450" s="281">
        <f>SUMIFS([1]WT!AH$4608:AH$4717,[1]WT!$I$4608:$I$4717,$B450,[1]WT!$G$4608:$G$4717,"OIL*")*rng_WT_unit_consbysector.factor</f>
        <v>43.436222547089997</v>
      </c>
      <c r="X450" s="281">
        <f>SUMIFS([1]WT!AI$4608:AI$4717,[1]WT!$I$4608:$I$4717,$B450,[1]WT!$G$4608:$G$4717,"OIL*")*rng_WT_unit_consbysector.factor</f>
        <v>38.698546893313797</v>
      </c>
      <c r="Y450" s="281">
        <f>SUMIFS([1]WT!AJ$4608:AJ$4717,[1]WT!$I$4608:$I$4717,$B450,[1]WT!$G$4608:$G$4717,"OIL*")*rng_WT_unit_consbysector.factor</f>
        <v>46.143650000000001</v>
      </c>
      <c r="Z450" s="281">
        <f>SUMIFS([1]WT!AK$4608:AK$4717,[1]WT!$I$4608:$I$4717,$B450,[1]WT!$G$4608:$G$4717,"OIL*")*rng_WT_unit_consbysector.factor</f>
        <v>48.551931728748499</v>
      </c>
      <c r="AA450" s="281">
        <f>SUMIFS([1]WT!AL$4608:AL$4717,[1]WT!$I$4608:$I$4717,$B450,[1]WT!$G$4608:$G$4717,"OIL*")*rng_WT_unit_consbysector.factor</f>
        <v>49.136699979505401</v>
      </c>
      <c r="AB450" s="281">
        <f>SUMIFS([1]WT!AM$4608:AM$4717,[1]WT!$I$4608:$I$4717,$B450,[1]WT!$G$4608:$G$4717,"OIL*")*rng_WT_unit_consbysector.factor</f>
        <v>48.669113470217802</v>
      </c>
      <c r="AC450" s="281">
        <f>SUMIFS([1]WT!AN$4608:AN$4717,[1]WT!$I$4608:$I$4717,$B450,[1]WT!$G$4608:$G$4717,"OIL*")*rng_WT_unit_consbysector.factor</f>
        <v>48.177483066759201</v>
      </c>
      <c r="AD450" s="281">
        <f>SUMIFS([1]WT!AO$4608:AO$4717,[1]WT!$I$4608:$I$4717,$B450,[1]WT!$G$4608:$G$4717,"OIL*")*rng_WT_unit_consbysector.factor</f>
        <v>47.661804834601398</v>
      </c>
      <c r="AE450" s="281">
        <f>SUMIFS([1]WT!AP$4608:AP$4717,[1]WT!$I$4608:$I$4717,$B450,[1]WT!$G$4608:$G$4717,"OIL*")*rng_WT_unit_consbysector.factor</f>
        <v>47.122121085134097</v>
      </c>
      <c r="AF450" s="281">
        <f>SUMIFS([1]WT!AQ$4608:AQ$4717,[1]WT!$I$4608:$I$4717,$B450,[1]WT!$G$4608:$G$4717,"OIL*")*rng_WT_unit_consbysector.factor</f>
        <v>46.558524590971999</v>
      </c>
      <c r="AG450" s="281">
        <f>SUMIFS([1]WT!AR$4608:AR$4717,[1]WT!$I$4608:$I$4717,$B450,[1]WT!$G$4608:$G$4717,"OIL*")*rng_WT_unit_consbysector.factor</f>
        <v>45.971162815196898</v>
      </c>
      <c r="AH450" s="281">
        <f>SUMIFS([1]WT!AS$4608:AS$4717,[1]WT!$I$4608:$I$4717,$B450,[1]WT!$G$4608:$G$4717,"OIL*")*rng_WT_unit_consbysector.factor</f>
        <v>45.360242106223602</v>
      </c>
      <c r="AI450" s="281">
        <f>SUMIFS([1]WT!AT$4608:AT$4717,[1]WT!$I$4608:$I$4717,$B450,[1]WT!$G$4608:$G$4717,"OIL*")*rng_WT_unit_consbysector.factor</f>
        <v>44.726031804107599</v>
      </c>
      <c r="AJ450" s="281">
        <f>SUMIFS([1]WT!AU$4608:AU$4717,[1]WT!$I$4608:$I$4717,$B450,[1]WT!$G$4608:$G$4717,"OIL*")*rng_WT_unit_consbysector.factor</f>
        <v>44.068868198493497</v>
      </c>
      <c r="AK450" s="281">
        <f>SUMIFS([1]WT!AV$4608:AV$4717,[1]WT!$I$4608:$I$4717,$B450,[1]WT!$G$4608:$G$4717,"OIL*")*rng_WT_unit_consbysector.factor</f>
        <v>43.389158273217397</v>
      </c>
      <c r="AL450" s="281">
        <f>SUMIFS([1]WT!AW$4608:AW$4717,[1]WT!$I$4608:$I$4717,$B450,[1]WT!$G$4608:$G$4717,"OIL*")*rng_WT_unit_consbysector.factor</f>
        <v>42.687383168038998</v>
      </c>
      <c r="AM450" s="281">
        <f>SUMIFS([1]WT!AX$4608:AX$4717,[1]WT!$I$4608:$I$4717,$B450,[1]WT!$G$4608:$G$4717,"OIL*")*rng_WT_unit_consbysector.factor</f>
        <v>41.964101284305798</v>
      </c>
      <c r="AN450" s="281">
        <f>SUMIFS([1]WT!AY$4608:AY$4717,[1]WT!$I$4608:$I$4717,$B450,[1]WT!$G$4608:$G$4717,"OIL*")*rng_WT_unit_consbysector.factor</f>
        <v>41.219950958774398</v>
      </c>
      <c r="AO450" s="281">
        <f>SUMIFS([1]WT!AZ$4608:AZ$4717,[1]WT!$I$4608:$I$4717,$B450,[1]WT!$G$4608:$G$4717,"OIL*")*rng_WT_unit_consbysector.factor</f>
        <v>40.455652628577901</v>
      </c>
      <c r="AP450" s="281">
        <f>SUMIFS([1]WT!BA$4608:BA$4717,[1]WT!$I$4608:$I$4717,$B450,[1]WT!$G$4608:$G$4717,"OIL*")*rng_WT_unit_consbysector.factor</f>
        <v>39.672010410639899</v>
      </c>
      <c r="AQ450" s="281">
        <f>SUMIFS([1]WT!BB$4608:BB$4717,[1]WT!$I$4608:$I$4717,$B450,[1]WT!$G$4608:$G$4717,"OIL*")*rng_WT_unit_consbysector.factor</f>
        <v>38.869913020926901</v>
      </c>
      <c r="AR450" s="281">
        <f>SUMIFS([1]WT!BC$4608:BC$4717,[1]WT!$I$4608:$I$4717,$B450,[1]WT!$G$4608:$G$4717,"OIL*")*rng_WT_unit_consbysector.factor</f>
        <v>38.050333962952401</v>
      </c>
      <c r="AS450" s="281">
        <f>SUMIFS([1]WT!BD$4608:BD$4717,[1]WT!$I$4608:$I$4717,$B450,[1]WT!$G$4608:$G$4717,"OIL*")*rng_WT_unit_consbysector.factor</f>
        <v>37.214330921063898</v>
      </c>
      <c r="AT450" s="281">
        <f>SUMIFS([1]WT!BE$4608:BE$4717,[1]WT!$I$4608:$I$4717,$B450,[1]WT!$G$4608:$G$4717,"OIL*")*rng_WT_unit_consbysector.factor</f>
        <v>36.363044302312503</v>
      </c>
      <c r="AU450" s="281">
        <f>SUMIFS([1]WT!BF$4608:BF$4717,[1]WT!$I$4608:$I$4717,$B450,[1]WT!$G$4608:$G$4717,"OIL*")*rng_WT_unit_consbysector.factor</f>
        <v>35.497694881150998</v>
      </c>
      <c r="AV450" s="281">
        <f>SUMIFS([1]WT!BG$4608:BG$4717,[1]WT!$I$4608:$I$4717,$B450,[1]WT!$G$4608:$G$4717,"OIL*")*rng_WT_unit_consbysector.factor</f>
        <v>34.619580513773002</v>
      </c>
      <c r="AW450" s="281">
        <f>SUMIFS([1]WT!BH$4608:BH$4717,[1]WT!$I$4608:$I$4717,$B450,[1]WT!$G$4608:$G$4717,"OIL*")*rng_WT_unit_consbysector.factor</f>
        <v>33.730071903434101</v>
      </c>
      <c r="AX450" s="281">
        <f>SUMIFS([1]WT!BI$4608:BI$4717,[1]WT!$I$4608:$I$4717,$B450,[1]WT!$G$4608:$G$4717,"OIL*")*rng_WT_unit_consbysector.factor</f>
        <v>32.830607414352897</v>
      </c>
      <c r="AY450" s="281">
        <f>SUMIFS([1]WT!BJ$4608:BJ$4717,[1]WT!$I$4608:$I$4717,$B450,[1]WT!$G$4608:$G$4717,"OIL*")*rng_WT_unit_consbysector.factor</f>
        <v>31.922686949467298</v>
      </c>
      <c r="AZ450" s="281">
        <f>SUMIFS([1]WT!BK$4608:BK$4717,[1]WT!$I$4608:$I$4717,$B450,[1]WT!$G$4608:$G$4717,"OIL*")*rng_WT_unit_consbysector.factor</f>
        <v>31.007864925979501</v>
      </c>
      <c r="BA450" s="281">
        <f>SUMIFS([1]WT!BL$4608:BL$4717,[1]WT!$I$4608:$I$4717,$B450,[1]WT!$G$4608:$G$4717,"OIL*")*rng_WT_unit_consbysector.factor</f>
        <v>30.087742401807301</v>
      </c>
      <c r="BB450" s="281">
        <f>SUMIFS([1]WT!BM$4608:BM$4717,[1]WT!$I$4608:$I$4717,$B450,[1]WT!$G$4608:$G$4717,"OIL*")*rng_WT_unit_consbysector.factor</f>
        <v>29.1639584251913</v>
      </c>
    </row>
    <row r="451" spans="1:59">
      <c r="B451" s="318" t="str" cm="1">
        <f t="array" ref="B451">INDEX(rng_Ref_sectors.List,[1]Ref!$A77)</f>
        <v>Non-energy use</v>
      </c>
      <c r="C451" s="280"/>
      <c r="D451" s="281">
        <f>SUMIFS([1]WT!O$4608:O$4717,[1]WT!$I$4608:$I$4717,$B451,[1]WT!$G$4608:$G$4717,"OIL*")*rng_WT_unit_consbysector.factor</f>
        <v>80.734781902309905</v>
      </c>
      <c r="E451" s="281">
        <f>SUMIFS([1]WT!P$4608:P$4717,[1]WT!$I$4608:$I$4717,$B451,[1]WT!$G$4608:$G$4717,"OIL*")*rng_WT_unit_consbysector.factor</f>
        <v>80.521736018595007</v>
      </c>
      <c r="F451" s="281">
        <f>SUMIFS([1]WT!Q$4608:Q$4717,[1]WT!$I$4608:$I$4717,$B451,[1]WT!$G$4608:$G$4717,"OIL*")*rng_WT_unit_consbysector.factor</f>
        <v>83.542723618477595</v>
      </c>
      <c r="G451" s="281">
        <f>SUMIFS([1]WT!R$4608:R$4717,[1]WT!$I$4608:$I$4717,$B451,[1]WT!$G$4608:$G$4717,"OIL*")*rng_WT_unit_consbysector.factor</f>
        <v>87.142751499870101</v>
      </c>
      <c r="H451" s="281">
        <f>SUMIFS([1]WT!S$4608:S$4717,[1]WT!$I$4608:$I$4717,$B451,[1]WT!$G$4608:$G$4717,"OIL*")*rng_WT_unit_consbysector.factor</f>
        <v>92.772841601802497</v>
      </c>
      <c r="I451" s="281">
        <f>SUMIFS([1]WT!T$4608:T$4717,[1]WT!$I$4608:$I$4717,$B451,[1]WT!$G$4608:$G$4717,"OIL*")*rng_WT_unit_consbysector.factor</f>
        <v>90.552805925128098</v>
      </c>
      <c r="J451" s="281">
        <f>SUMIFS([1]WT!U$4608:U$4717,[1]WT!$I$4608:$I$4717,$B451,[1]WT!$G$4608:$G$4717,"OIL*")*rng_WT_unit_consbysector.factor</f>
        <v>93.3406251260256</v>
      </c>
      <c r="K451" s="281">
        <f>SUMIFS([1]WT!V$4608:V$4717,[1]WT!$I$4608:$I$4717,$B451,[1]WT!$G$4608:$G$4717,"OIL*")*rng_WT_unit_consbysector.factor</f>
        <v>95.062018775641704</v>
      </c>
      <c r="L451" s="281">
        <f>SUMIFS([1]WT!W$4608:W$4717,[1]WT!$I$4608:$I$4717,$B451,[1]WT!$G$4608:$G$4717,"OIL*")*rng_WT_unit_consbysector.factor</f>
        <v>91.896906878398497</v>
      </c>
      <c r="M451" s="281">
        <f>SUMIFS([1]WT!X$4608:X$4717,[1]WT!$I$4608:$I$4717,$B451,[1]WT!$G$4608:$G$4717,"OIL*")*rng_WT_unit_consbysector.factor</f>
        <v>93.637216330828196</v>
      </c>
      <c r="N451" s="281">
        <f>SUMIFS([1]WT!Y$4608:Y$4717,[1]WT!$I$4608:$I$4717,$B451,[1]WT!$G$4608:$G$4717,"OIL*")*rng_WT_unit_consbysector.factor</f>
        <v>104.055167374653</v>
      </c>
      <c r="O451" s="281">
        <f>SUMIFS([1]WT!Z$4608:Z$4717,[1]WT!$I$4608:$I$4717,$B451,[1]WT!$G$4608:$G$4717,"OIL*")*rng_WT_unit_consbysector.factor</f>
        <v>106.255852490412</v>
      </c>
      <c r="P451" s="281">
        <f>SUMIFS([1]WT!AA$4608:AA$4717,[1]WT!$I$4608:$I$4717,$B451,[1]WT!$G$4608:$G$4717,"OIL*")*rng_WT_unit_consbysector.factor</f>
        <v>106.85528461856499</v>
      </c>
      <c r="Q451" s="281">
        <f>SUMIFS([1]WT!AB$4608:AB$4717,[1]WT!$I$4608:$I$4717,$B451,[1]WT!$G$4608:$G$4717,"OIL*")*rng_WT_unit_consbysector.factor</f>
        <v>110.919982941261</v>
      </c>
      <c r="R451" s="281">
        <f>SUMIFS([1]WT!AC$4608:AC$4717,[1]WT!$I$4608:$I$4717,$B451,[1]WT!$G$4608:$G$4717,"OIL*")*rng_WT_unit_consbysector.factor</f>
        <v>111.018591519433</v>
      </c>
      <c r="S451" s="281">
        <f>SUMIFS([1]WT!AD$4608:AD$4717,[1]WT!$I$4608:$I$4717,$B451,[1]WT!$G$4608:$G$4717,"OIL*")*rng_WT_unit_consbysector.factor</f>
        <v>113.549835165487</v>
      </c>
      <c r="T451" s="281">
        <f>SUMIFS([1]WT!AE$4608:AE$4717,[1]WT!$I$4608:$I$4717,$B451,[1]WT!$G$4608:$G$4717,"OIL*")*rng_WT_unit_consbysector.factor</f>
        <v>141.40756406639301</v>
      </c>
      <c r="U451" s="281">
        <f>SUMIFS([1]WT!AF$4608:AF$4717,[1]WT!$I$4608:$I$4717,$B451,[1]WT!$G$4608:$G$4717,"OIL*")*rng_WT_unit_consbysector.factor</f>
        <v>145.53900154046201</v>
      </c>
      <c r="V451" s="281">
        <f>SUMIFS([1]WT!AG$4608:AG$4717,[1]WT!$I$4608:$I$4717,$B451,[1]WT!$G$4608:$G$4717,"OIL*")*rng_WT_unit_consbysector.factor</f>
        <v>149.132156115095</v>
      </c>
      <c r="W451" s="281">
        <f>SUMIFS([1]WT!AH$4608:AH$4717,[1]WT!$I$4608:$I$4717,$B451,[1]WT!$G$4608:$G$4717,"OIL*")*rng_WT_unit_consbysector.factor</f>
        <v>146.27272096267001</v>
      </c>
      <c r="X451" s="281">
        <f>SUMIFS([1]WT!AI$4608:AI$4717,[1]WT!$I$4608:$I$4717,$B451,[1]WT!$G$4608:$G$4717,"OIL*")*rng_WT_unit_consbysector.factor</f>
        <v>147.41079400963801</v>
      </c>
      <c r="Y451" s="281">
        <f>SUMIFS([1]WT!AJ$4608:AJ$4717,[1]WT!$I$4608:$I$4717,$B451,[1]WT!$G$4608:$G$4717,"OIL*")*rng_WT_unit_consbysector.factor</f>
        <v>195.62661163237999</v>
      </c>
      <c r="Z451" s="281">
        <f>SUMIFS([1]WT!AK$4608:AK$4717,[1]WT!$I$4608:$I$4717,$B451,[1]WT!$G$4608:$G$4717,"OIL*")*rng_WT_unit_consbysector.factor</f>
        <v>243.85529346516</v>
      </c>
      <c r="AA451" s="281">
        <f>SUMIFS([1]WT!AL$4608:AL$4717,[1]WT!$I$4608:$I$4717,$B451,[1]WT!$G$4608:$G$4717,"OIL*")*rng_WT_unit_consbysector.factor</f>
        <v>293.96194398725299</v>
      </c>
      <c r="AB451" s="281">
        <f>SUMIFS([1]WT!AM$4608:AM$4717,[1]WT!$I$4608:$I$4717,$B451,[1]WT!$G$4608:$G$4717,"OIL*")*rng_WT_unit_consbysector.factor</f>
        <v>343.22656605586099</v>
      </c>
      <c r="AC451" s="281">
        <f>SUMIFS([1]WT!AN$4608:AN$4717,[1]WT!$I$4608:$I$4717,$B451,[1]WT!$G$4608:$G$4717,"OIL*")*rng_WT_unit_consbysector.factor</f>
        <v>392.09682471724699</v>
      </c>
      <c r="AD451" s="281">
        <f>SUMIFS([1]WT!AO$4608:AO$4717,[1]WT!$I$4608:$I$4717,$B451,[1]WT!$G$4608:$G$4717,"OIL*")*rng_WT_unit_consbysector.factor</f>
        <v>441.22405148516702</v>
      </c>
      <c r="AE451" s="281">
        <f>SUMIFS([1]WT!AP$4608:AP$4717,[1]WT!$I$4608:$I$4717,$B451,[1]WT!$G$4608:$G$4717,"OIL*")*rng_WT_unit_consbysector.factor</f>
        <v>491.05014978713598</v>
      </c>
      <c r="AF451" s="281">
        <f>SUMIFS([1]WT!AQ$4608:AQ$4717,[1]WT!$I$4608:$I$4717,$B451,[1]WT!$G$4608:$G$4717,"OIL*")*rng_WT_unit_consbysector.factor</f>
        <v>540.95975709449897</v>
      </c>
      <c r="AG451" s="281">
        <f>SUMIFS([1]WT!AR$4608:AR$4717,[1]WT!$I$4608:$I$4717,$B451,[1]WT!$G$4608:$G$4717,"OIL*")*rng_WT_unit_consbysector.factor</f>
        <v>590.60627489468197</v>
      </c>
      <c r="AH451" s="281">
        <f>SUMIFS([1]WT!AS$4608:AS$4717,[1]WT!$I$4608:$I$4717,$B451,[1]WT!$G$4608:$G$4717,"OIL*")*rng_WT_unit_consbysector.factor</f>
        <v>639.67673316901596</v>
      </c>
      <c r="AI451" s="281">
        <f>SUMIFS([1]WT!AT$4608:AT$4717,[1]WT!$I$4608:$I$4717,$B451,[1]WT!$G$4608:$G$4717,"OIL*")*rng_WT_unit_consbysector.factor</f>
        <v>662.48216884123599</v>
      </c>
      <c r="AJ451" s="281">
        <f>SUMIFS([1]WT!AU$4608:AU$4717,[1]WT!$I$4608:$I$4717,$B451,[1]WT!$G$4608:$G$4717,"OIL*")*rng_WT_unit_consbysector.factor</f>
        <v>685.63633648842904</v>
      </c>
      <c r="AK451" s="281">
        <f>SUMIFS([1]WT!AV$4608:AV$4717,[1]WT!$I$4608:$I$4717,$B451,[1]WT!$G$4608:$G$4717,"OIL*")*rng_WT_unit_consbysector.factor</f>
        <v>708.86794900434097</v>
      </c>
      <c r="AL451" s="281">
        <f>SUMIFS([1]WT!AW$4608:AW$4717,[1]WT!$I$4608:$I$4717,$B451,[1]WT!$G$4608:$G$4717,"OIL*")*rng_WT_unit_consbysector.factor</f>
        <v>732.25212717962097</v>
      </c>
      <c r="AM451" s="281">
        <f>SUMIFS([1]WT!AX$4608:AX$4717,[1]WT!$I$4608:$I$4717,$B451,[1]WT!$G$4608:$G$4717,"OIL*")*rng_WT_unit_consbysector.factor</f>
        <v>755.68172846268897</v>
      </c>
      <c r="AN451" s="281">
        <f>SUMIFS([1]WT!AY$4608:AY$4717,[1]WT!$I$4608:$I$4717,$B451,[1]WT!$G$4608:$G$4717,"OIL*")*rng_WT_unit_consbysector.factor</f>
        <v>777.89583824179795</v>
      </c>
      <c r="AO451" s="281">
        <f>SUMIFS([1]WT!AZ$4608:AZ$4717,[1]WT!$I$4608:$I$4717,$B451,[1]WT!$G$4608:$G$4717,"OIL*")*rng_WT_unit_consbysector.factor</f>
        <v>800.08184210652098</v>
      </c>
      <c r="AP451" s="281">
        <f>SUMIFS([1]WT!BA$4608:BA$4717,[1]WT!$I$4608:$I$4717,$B451,[1]WT!$G$4608:$G$4717,"OIL*")*rng_WT_unit_consbysector.factor</f>
        <v>822.29719237010795</v>
      </c>
      <c r="AQ451" s="281">
        <f>SUMIFS([1]WT!BB$4608:BB$4717,[1]WT!$I$4608:$I$4717,$B451,[1]WT!$G$4608:$G$4717,"OIL*")*rng_WT_unit_consbysector.factor</f>
        <v>844.49461555394498</v>
      </c>
      <c r="AR451" s="281">
        <f>SUMIFS([1]WT!BC$4608:BC$4717,[1]WT!$I$4608:$I$4717,$B451,[1]WT!$G$4608:$G$4717,"OIL*")*rng_WT_unit_consbysector.factor</f>
        <v>866.74290156804</v>
      </c>
      <c r="AS451" s="281">
        <f>SUMIFS([1]WT!BD$4608:BD$4717,[1]WT!$I$4608:$I$4717,$B451,[1]WT!$G$4608:$G$4717,"OIL*")*rng_WT_unit_consbysector.factor</f>
        <v>884.99538673687596</v>
      </c>
      <c r="AT451" s="281">
        <f>SUMIFS([1]WT!BE$4608:BE$4717,[1]WT!$I$4608:$I$4717,$B451,[1]WT!$G$4608:$G$4717,"OIL*")*rng_WT_unit_consbysector.factor</f>
        <v>903.30683006023401</v>
      </c>
      <c r="AU451" s="281">
        <f>SUMIFS([1]WT!BF$4608:BF$4717,[1]WT!$I$4608:$I$4717,$B451,[1]WT!$G$4608:$G$4717,"OIL*")*rng_WT_unit_consbysector.factor</f>
        <v>921.60685028304101</v>
      </c>
      <c r="AV451" s="281">
        <f>SUMIFS([1]WT!BG$4608:BG$4717,[1]WT!$I$4608:$I$4717,$B451,[1]WT!$G$4608:$G$4717,"OIL*")*rng_WT_unit_consbysector.factor</f>
        <v>939.995377251219</v>
      </c>
      <c r="AW451" s="281">
        <f>SUMIFS([1]WT!BH$4608:BH$4717,[1]WT!$I$4608:$I$4717,$B451,[1]WT!$G$4608:$G$4717,"OIL*")*rng_WT_unit_consbysector.factor</f>
        <v>958.55396103949897</v>
      </c>
      <c r="AX451" s="281">
        <f>SUMIFS([1]WT!BI$4608:BI$4717,[1]WT!$I$4608:$I$4717,$B451,[1]WT!$G$4608:$G$4717,"OIL*")*rng_WT_unit_consbysector.factor</f>
        <v>976.46399371759901</v>
      </c>
      <c r="AY451" s="281">
        <f>SUMIFS([1]WT!BJ$4608:BJ$4717,[1]WT!$I$4608:$I$4717,$B451,[1]WT!$G$4608:$G$4717,"OIL*")*rng_WT_unit_consbysector.factor</f>
        <v>994.61080333390203</v>
      </c>
      <c r="AZ451" s="281">
        <f>SUMIFS([1]WT!BK$4608:BK$4717,[1]WT!$I$4608:$I$4717,$B451,[1]WT!$G$4608:$G$4717,"OIL*")*rng_WT_unit_consbysector.factor</f>
        <v>1013.12528648143</v>
      </c>
      <c r="BA451" s="281">
        <f>SUMIFS([1]WT!BL$4608:BL$4717,[1]WT!$I$4608:$I$4717,$B451,[1]WT!$G$4608:$G$4717,"OIL*")*rng_WT_unit_consbysector.factor</f>
        <v>1031.9819611186099</v>
      </c>
      <c r="BB451" s="281">
        <f>SUMIFS([1]WT!BM$4608:BM$4717,[1]WT!$I$4608:$I$4717,$B451,[1]WT!$G$4608:$G$4717,"OIL*")*rng_WT_unit_consbysector.factor</f>
        <v>1051.36621616961</v>
      </c>
    </row>
    <row r="452" spans="1:59">
      <c r="B452" s="318" t="str" cm="1">
        <f t="array" ref="B452">INDEX(rng_Ref_sectors.List,[1]Ref!$A78)</f>
        <v>Energy industry</v>
      </c>
      <c r="C452" s="280"/>
      <c r="D452" s="281">
        <f>SUMIFS([1]WT!O$4608:O$4717,[1]WT!$I$4608:$I$4717,$B452,[1]WT!$G$4608:$G$4717,"OIL*")*rng_WT_unit_consbysector.factor</f>
        <v>158.52097000000001</v>
      </c>
      <c r="E452" s="281">
        <f>SUMIFS([1]WT!P$4608:P$4717,[1]WT!$I$4608:$I$4717,$B452,[1]WT!$G$4608:$G$4717,"OIL*")*rng_WT_unit_consbysector.factor</f>
        <v>143.79895999999999</v>
      </c>
      <c r="F452" s="281">
        <f>SUMIFS([1]WT!Q$4608:Q$4717,[1]WT!$I$4608:$I$4717,$B452,[1]WT!$G$4608:$G$4717,"OIL*")*rng_WT_unit_consbysector.factor</f>
        <v>171.83840000000001</v>
      </c>
      <c r="G452" s="281">
        <f>SUMIFS([1]WT!R$4608:R$4717,[1]WT!$I$4608:$I$4717,$B452,[1]WT!$G$4608:$G$4717,"OIL*")*rng_WT_unit_consbysector.factor</f>
        <v>139.68022999999999</v>
      </c>
      <c r="H452" s="281">
        <f>SUMIFS([1]WT!S$4608:S$4717,[1]WT!$I$4608:$I$4717,$B452,[1]WT!$G$4608:$G$4717,"OIL*")*rng_WT_unit_consbysector.factor</f>
        <v>163.49047999999999</v>
      </c>
      <c r="I452" s="281">
        <f>SUMIFS([1]WT!T$4608:T$4717,[1]WT!$I$4608:$I$4717,$B452,[1]WT!$G$4608:$G$4717,"OIL*")*rng_WT_unit_consbysector.factor</f>
        <v>142.19234</v>
      </c>
      <c r="J452" s="281">
        <f>SUMIFS([1]WT!U$4608:U$4717,[1]WT!$I$4608:$I$4717,$B452,[1]WT!$G$4608:$G$4717,"OIL*")*rng_WT_unit_consbysector.factor</f>
        <v>112.96931000000001</v>
      </c>
      <c r="K452" s="281">
        <f>SUMIFS([1]WT!V$4608:V$4717,[1]WT!$I$4608:$I$4717,$B452,[1]WT!$G$4608:$G$4717,"OIL*")*rng_WT_unit_consbysector.factor</f>
        <v>128.40882999999999</v>
      </c>
      <c r="L452" s="281">
        <f>SUMIFS([1]WT!W$4608:W$4717,[1]WT!$I$4608:$I$4717,$B452,[1]WT!$G$4608:$G$4717,"OIL*")*rng_WT_unit_consbysector.factor</f>
        <v>69.847499999999997</v>
      </c>
      <c r="M452" s="281">
        <f>SUMIFS([1]WT!X$4608:X$4717,[1]WT!$I$4608:$I$4717,$B452,[1]WT!$G$4608:$G$4717,"OIL*")*rng_WT_unit_consbysector.factor</f>
        <v>120.52916999999999</v>
      </c>
      <c r="N452" s="281">
        <f>SUMIFS([1]WT!Y$4608:Y$4717,[1]WT!$I$4608:$I$4717,$B452,[1]WT!$G$4608:$G$4717,"OIL*")*rng_WT_unit_consbysector.factor</f>
        <v>135.25414000000001</v>
      </c>
      <c r="O452" s="281">
        <f>SUMIFS([1]WT!Z$4608:Z$4717,[1]WT!$I$4608:$I$4717,$B452,[1]WT!$G$4608:$G$4717,"OIL*")*rng_WT_unit_consbysector.factor</f>
        <v>197.6908</v>
      </c>
      <c r="P452" s="281">
        <f>SUMIFS([1]WT!AA$4608:AA$4717,[1]WT!$I$4608:$I$4717,$B452,[1]WT!$G$4608:$G$4717,"OIL*")*rng_WT_unit_consbysector.factor</f>
        <v>197.88004000000001</v>
      </c>
      <c r="Q452" s="281">
        <f>SUMIFS([1]WT!AB$4608:AB$4717,[1]WT!$I$4608:$I$4717,$B452,[1]WT!$G$4608:$G$4717,"OIL*")*rng_WT_unit_consbysector.factor</f>
        <v>282.66795000000002</v>
      </c>
      <c r="R452" s="281">
        <f>SUMIFS([1]WT!AC$4608:AC$4717,[1]WT!$I$4608:$I$4717,$B452,[1]WT!$G$4608:$G$4717,"OIL*")*rng_WT_unit_consbysector.factor</f>
        <v>250.58978999999999</v>
      </c>
      <c r="S452" s="281">
        <f>SUMIFS([1]WT!AD$4608:AD$4717,[1]WT!$I$4608:$I$4717,$B452,[1]WT!$G$4608:$G$4717,"OIL*")*rng_WT_unit_consbysector.factor</f>
        <v>162.12020000000001</v>
      </c>
      <c r="T452" s="281">
        <f>SUMIFS([1]WT!AE$4608:AE$4717,[1]WT!$I$4608:$I$4717,$B452,[1]WT!$G$4608:$G$4717,"OIL*")*rng_WT_unit_consbysector.factor</f>
        <v>209.35346999999999</v>
      </c>
      <c r="U452" s="281">
        <f>SUMIFS([1]WT!AF$4608:AF$4717,[1]WT!$I$4608:$I$4717,$B452,[1]WT!$G$4608:$G$4717,"OIL*")*rng_WT_unit_consbysector.factor</f>
        <v>142.74119999999999</v>
      </c>
      <c r="V452" s="281">
        <f>SUMIFS([1]WT!AG$4608:AG$4717,[1]WT!$I$4608:$I$4717,$B452,[1]WT!$G$4608:$G$4717,"OIL*")*rng_WT_unit_consbysector.factor</f>
        <v>153.12011999999999</v>
      </c>
      <c r="W452" s="281">
        <f>SUMIFS([1]WT!AH$4608:AH$4717,[1]WT!$I$4608:$I$4717,$B452,[1]WT!$G$4608:$G$4717,"OIL*")*rng_WT_unit_consbysector.factor</f>
        <v>161.98080999999999</v>
      </c>
      <c r="X452" s="281">
        <f>SUMIFS([1]WT!AI$4608:AI$4717,[1]WT!$I$4608:$I$4717,$B452,[1]WT!$G$4608:$G$4717,"OIL*")*rng_WT_unit_consbysector.factor</f>
        <v>133.62425999999999</v>
      </c>
      <c r="Y452" s="281">
        <f>SUMIFS([1]WT!AJ$4608:AJ$4717,[1]WT!$I$4608:$I$4717,$B452,[1]WT!$G$4608:$G$4717,"OIL*")*rng_WT_unit_consbysector.factor</f>
        <v>127.1258</v>
      </c>
      <c r="Z452" s="281">
        <f>SUMIFS([1]WT!AK$4608:AK$4717,[1]WT!$I$4608:$I$4717,$B452,[1]WT!$G$4608:$G$4717,"OIL*")*rng_WT_unit_consbysector.factor</f>
        <v>168.7314773175305</v>
      </c>
      <c r="AA452" s="281">
        <f>SUMIFS([1]WT!AL$4608:AL$4717,[1]WT!$I$4608:$I$4717,$B452,[1]WT!$G$4608:$G$4717,"OIL*")*rng_WT_unit_consbysector.factor</f>
        <v>190.6422328070241</v>
      </c>
      <c r="AB452" s="281">
        <f>SUMIFS([1]WT!AM$4608:AM$4717,[1]WT!$I$4608:$I$4717,$B452,[1]WT!$G$4608:$G$4717,"OIL*")*rng_WT_unit_consbysector.factor</f>
        <v>198.01440440558207</v>
      </c>
      <c r="AC452" s="281">
        <f>SUMIFS([1]WT!AN$4608:AN$4717,[1]WT!$I$4608:$I$4717,$B452,[1]WT!$G$4608:$G$4717,"OIL*")*rng_WT_unit_consbysector.factor</f>
        <v>198.6387598075612</v>
      </c>
      <c r="AD452" s="281">
        <f>SUMIFS([1]WT!AO$4608:AO$4717,[1]WT!$I$4608:$I$4717,$B452,[1]WT!$G$4608:$G$4717,"OIL*")*rng_WT_unit_consbysector.factor</f>
        <v>207.55014168329222</v>
      </c>
      <c r="AE452" s="281">
        <f>SUMIFS([1]WT!AP$4608:AP$4717,[1]WT!$I$4608:$I$4717,$B452,[1]WT!$G$4608:$G$4717,"OIL*")*rng_WT_unit_consbysector.factor</f>
        <v>209.49743164319591</v>
      </c>
      <c r="AF452" s="281">
        <f>SUMIFS([1]WT!AQ$4608:AQ$4717,[1]WT!$I$4608:$I$4717,$B452,[1]WT!$G$4608:$G$4717,"OIL*")*rng_WT_unit_consbysector.factor</f>
        <v>224.1780200691579</v>
      </c>
      <c r="AG452" s="281">
        <f>SUMIFS([1]WT!AR$4608:AR$4717,[1]WT!$I$4608:$I$4717,$B452,[1]WT!$G$4608:$G$4717,"OIL*")*rng_WT_unit_consbysector.factor</f>
        <v>234.36339149115869</v>
      </c>
      <c r="AH452" s="281">
        <f>SUMIFS([1]WT!AS$4608:AS$4717,[1]WT!$I$4608:$I$4717,$B452,[1]WT!$G$4608:$G$4717,"OIL*")*rng_WT_unit_consbysector.factor</f>
        <v>242.965851057962</v>
      </c>
      <c r="AI452" s="281">
        <f>SUMIFS([1]WT!AT$4608:AT$4717,[1]WT!$I$4608:$I$4717,$B452,[1]WT!$G$4608:$G$4717,"OIL*")*rng_WT_unit_consbysector.factor</f>
        <v>256.03021915899279</v>
      </c>
      <c r="AJ452" s="281">
        <f>SUMIFS([1]WT!AU$4608:AU$4717,[1]WT!$I$4608:$I$4717,$B452,[1]WT!$G$4608:$G$4717,"OIL*")*rng_WT_unit_consbysector.factor</f>
        <v>266.70180656844877</v>
      </c>
      <c r="AK452" s="281">
        <f>SUMIFS([1]WT!AV$4608:AV$4717,[1]WT!$I$4608:$I$4717,$B452,[1]WT!$G$4608:$G$4717,"OIL*")*rng_WT_unit_consbysector.factor</f>
        <v>276.20938360906518</v>
      </c>
      <c r="AL452" s="281">
        <f>SUMIFS([1]WT!AW$4608:AW$4717,[1]WT!$I$4608:$I$4717,$B452,[1]WT!$G$4608:$G$4717,"OIL*")*rng_WT_unit_consbysector.factor</f>
        <v>287.84985808161548</v>
      </c>
      <c r="AM452" s="281">
        <f>SUMIFS([1]WT!AX$4608:AX$4717,[1]WT!$I$4608:$I$4717,$B452,[1]WT!$G$4608:$G$4717,"OIL*")*rng_WT_unit_consbysector.factor</f>
        <v>298.78510344879203</v>
      </c>
      <c r="AN452" s="281">
        <f>SUMIFS([1]WT!AY$4608:AY$4717,[1]WT!$I$4608:$I$4717,$B452,[1]WT!$G$4608:$G$4717,"OIL*")*rng_WT_unit_consbysector.factor</f>
        <v>308.81063802925996</v>
      </c>
      <c r="AO452" s="281">
        <f>SUMIFS([1]WT!AZ$4608:AZ$4717,[1]WT!$I$4608:$I$4717,$B452,[1]WT!$G$4608:$G$4717,"OIL*")*rng_WT_unit_consbysector.factor</f>
        <v>319.26438579410899</v>
      </c>
      <c r="AP452" s="281">
        <f>SUMIFS([1]WT!BA$4608:BA$4717,[1]WT!$I$4608:$I$4717,$B452,[1]WT!$G$4608:$G$4717,"OIL*")*rng_WT_unit_consbysector.factor</f>
        <v>331.17627676583004</v>
      </c>
      <c r="AQ452" s="281">
        <f>SUMIFS([1]WT!BB$4608:BB$4717,[1]WT!$I$4608:$I$4717,$B452,[1]WT!$G$4608:$G$4717,"OIL*")*rng_WT_unit_consbysector.factor</f>
        <v>340.857921586396</v>
      </c>
      <c r="AR452" s="281">
        <f>SUMIFS([1]WT!BC$4608:BC$4717,[1]WT!$I$4608:$I$4717,$B452,[1]WT!$G$4608:$G$4717,"OIL*")*rng_WT_unit_consbysector.factor</f>
        <v>348.83877616397098</v>
      </c>
      <c r="AS452" s="281">
        <f>SUMIFS([1]WT!BD$4608:BD$4717,[1]WT!$I$4608:$I$4717,$B452,[1]WT!$G$4608:$G$4717,"OIL*")*rng_WT_unit_consbysector.factor</f>
        <v>354.754480285856</v>
      </c>
      <c r="AT452" s="281">
        <f>SUMIFS([1]WT!BE$4608:BE$4717,[1]WT!$I$4608:$I$4717,$B452,[1]WT!$G$4608:$G$4717,"OIL*")*rng_WT_unit_consbysector.factor</f>
        <v>360.78498180007699</v>
      </c>
      <c r="AU452" s="281">
        <f>SUMIFS([1]WT!BF$4608:BF$4717,[1]WT!$I$4608:$I$4717,$B452,[1]WT!$G$4608:$G$4717,"OIL*")*rng_WT_unit_consbysector.factor</f>
        <v>365.513519638834</v>
      </c>
      <c r="AV452" s="281">
        <f>SUMIFS([1]WT!BG$4608:BG$4717,[1]WT!$I$4608:$I$4717,$B452,[1]WT!$G$4608:$G$4717,"OIL*")*rng_WT_unit_consbysector.factor</f>
        <v>367.461785475201</v>
      </c>
      <c r="AW452" s="281">
        <f>SUMIFS([1]WT!BH$4608:BH$4717,[1]WT!$I$4608:$I$4717,$B452,[1]WT!$G$4608:$G$4717,"OIL*")*rng_WT_unit_consbysector.factor</f>
        <v>367.75374443803503</v>
      </c>
      <c r="AX452" s="281">
        <f>SUMIFS([1]WT!BI$4608:BI$4717,[1]WT!$I$4608:$I$4717,$B452,[1]WT!$G$4608:$G$4717,"OIL*")*rng_WT_unit_consbysector.factor</f>
        <v>366.02327445793799</v>
      </c>
      <c r="AY452" s="281">
        <f>SUMIFS([1]WT!BJ$4608:BJ$4717,[1]WT!$I$4608:$I$4717,$B452,[1]WT!$G$4608:$G$4717,"OIL*")*rng_WT_unit_consbysector.factor</f>
        <v>365.10309990187301</v>
      </c>
      <c r="AZ452" s="281">
        <f>SUMIFS([1]WT!BK$4608:BK$4717,[1]WT!$I$4608:$I$4717,$B452,[1]WT!$G$4608:$G$4717,"OIL*")*rng_WT_unit_consbysector.factor</f>
        <v>359.81201235775001</v>
      </c>
      <c r="BA452" s="281">
        <f>SUMIFS([1]WT!BL$4608:BL$4717,[1]WT!$I$4608:$I$4717,$B452,[1]WT!$G$4608:$G$4717,"OIL*")*rng_WT_unit_consbysector.factor</f>
        <v>354.51392032845604</v>
      </c>
      <c r="BB452" s="281">
        <f>SUMIFS([1]WT!BM$4608:BM$4717,[1]WT!$I$4608:$I$4717,$B452,[1]WT!$G$4608:$G$4717,"OIL*")*rng_WT_unit_consbysector.factor</f>
        <v>345.29019137901298</v>
      </c>
    </row>
    <row r="453" spans="1:59">
      <c r="B453" s="318" t="str" cm="1">
        <f t="array" ref="B453">INDEX(rng_Ref_sectors.List,[1]Ref!$A79)</f>
        <v>Power</v>
      </c>
      <c r="C453" s="280"/>
      <c r="D453" s="281">
        <f>SUMIFS([1]WT!O$4608:O$4717,[1]WT!$I$4608:$I$4717,$B453,[1]WT!$G$4608:$G$4717,"OIL*")*rng_WT_unit_consbysector.factor</f>
        <v>150.048</v>
      </c>
      <c r="E453" s="281">
        <f>SUMIFS([1]WT!P$4608:P$4717,[1]WT!$I$4608:$I$4717,$B453,[1]WT!$G$4608:$G$4717,"OIL*")*rng_WT_unit_consbysector.factor</f>
        <v>157.97999999999999</v>
      </c>
      <c r="F453" s="281">
        <f>SUMIFS([1]WT!Q$4608:Q$4717,[1]WT!$I$4608:$I$4717,$B453,[1]WT!$G$4608:$G$4717,"OIL*")*rng_WT_unit_consbysector.factor</f>
        <v>195.768</v>
      </c>
      <c r="G453" s="281">
        <f>SUMIFS([1]WT!R$4608:R$4717,[1]WT!$I$4608:$I$4717,$B453,[1]WT!$G$4608:$G$4717,"OIL*")*rng_WT_unit_consbysector.factor</f>
        <v>208.416</v>
      </c>
      <c r="H453" s="281">
        <f>SUMIFS([1]WT!S$4608:S$4717,[1]WT!$I$4608:$I$4717,$B453,[1]WT!$G$4608:$G$4717,"OIL*")*rng_WT_unit_consbysector.factor</f>
        <v>222.72</v>
      </c>
      <c r="I453" s="281">
        <f>SUMIFS([1]WT!T$4608:T$4717,[1]WT!$I$4608:$I$4717,$B453,[1]WT!$G$4608:$G$4717,"OIL*")*rng_WT_unit_consbysector.factor</f>
        <v>207.56399999999999</v>
      </c>
      <c r="J453" s="281">
        <f>SUMIFS([1]WT!U$4608:U$4717,[1]WT!$I$4608:$I$4717,$B453,[1]WT!$G$4608:$G$4717,"OIL*")*rng_WT_unit_consbysector.factor</f>
        <v>212.976</v>
      </c>
      <c r="K453" s="281">
        <f>SUMIFS([1]WT!V$4608:V$4717,[1]WT!$I$4608:$I$4717,$B453,[1]WT!$G$4608:$G$4717,"OIL*")*rng_WT_unit_consbysector.factor</f>
        <v>217.68</v>
      </c>
      <c r="L453" s="281">
        <f>SUMIFS([1]WT!W$4608:W$4717,[1]WT!$I$4608:$I$4717,$B453,[1]WT!$G$4608:$G$4717,"OIL*")*rng_WT_unit_consbysector.factor</f>
        <v>249.91200000000001</v>
      </c>
      <c r="M453" s="281">
        <f>SUMIFS([1]WT!X$4608:X$4717,[1]WT!$I$4608:$I$4717,$B453,[1]WT!$G$4608:$G$4717,"OIL*")*rng_WT_unit_consbysector.factor</f>
        <v>238.27199999999999</v>
      </c>
      <c r="N453" s="281">
        <f>SUMIFS([1]WT!Y$4608:Y$4717,[1]WT!$I$4608:$I$4717,$B453,[1]WT!$G$4608:$G$4717,"OIL*")*rng_WT_unit_consbysector.factor</f>
        <v>228.084</v>
      </c>
      <c r="O453" s="281">
        <f>SUMIFS([1]WT!Z$4608:Z$4717,[1]WT!$I$4608:$I$4717,$B453,[1]WT!$G$4608:$G$4717,"OIL*")*rng_WT_unit_consbysector.factor</f>
        <v>274.06799999999998</v>
      </c>
      <c r="P453" s="281">
        <f>SUMIFS([1]WT!AA$4608:AA$4717,[1]WT!$I$4608:$I$4717,$B453,[1]WT!$G$4608:$G$4717,"OIL*")*rng_WT_unit_consbysector.factor</f>
        <v>258.99599999999998</v>
      </c>
      <c r="Q453" s="281">
        <f>SUMIFS([1]WT!AB$4608:AB$4717,[1]WT!$I$4608:$I$4717,$B453,[1]WT!$G$4608:$G$4717,"OIL*")*rng_WT_unit_consbysector.factor</f>
        <v>244.34399999999999</v>
      </c>
      <c r="R453" s="281">
        <f>SUMIFS([1]WT!AC$4608:AC$4717,[1]WT!$I$4608:$I$4717,$B453,[1]WT!$G$4608:$G$4717,"OIL*")*rng_WT_unit_consbysector.factor</f>
        <v>276.46800000000002</v>
      </c>
      <c r="S453" s="281">
        <f>SUMIFS([1]WT!AD$4608:AD$4717,[1]WT!$I$4608:$I$4717,$B453,[1]WT!$G$4608:$G$4717,"OIL*")*rng_WT_unit_consbysector.factor</f>
        <v>370.93200000000002</v>
      </c>
      <c r="T453" s="281">
        <f>SUMIFS([1]WT!AE$4608:AE$4717,[1]WT!$I$4608:$I$4717,$B453,[1]WT!$G$4608:$G$4717,"OIL*")*rng_WT_unit_consbysector.factor</f>
        <v>249.6</v>
      </c>
      <c r="U453" s="281">
        <f>SUMIFS([1]WT!AF$4608:AF$4717,[1]WT!$I$4608:$I$4717,$B453,[1]WT!$G$4608:$G$4717,"OIL*")*rng_WT_unit_consbysector.factor</f>
        <v>226.17599999999999</v>
      </c>
      <c r="V453" s="281">
        <f>SUMIFS([1]WT!AG$4608:AG$4717,[1]WT!$I$4608:$I$4717,$B453,[1]WT!$G$4608:$G$4717,"OIL*")*rng_WT_unit_consbysector.factor</f>
        <v>215.34288000000001</v>
      </c>
      <c r="W453" s="281">
        <f>SUMIFS([1]WT!AH$4608:AH$4717,[1]WT!$I$4608:$I$4717,$B453,[1]WT!$G$4608:$G$4717,"OIL*")*rng_WT_unit_consbysector.factor</f>
        <v>127.044</v>
      </c>
      <c r="X453" s="281">
        <f>SUMIFS([1]WT!AI$4608:AI$4717,[1]WT!$I$4608:$I$4717,$B453,[1]WT!$G$4608:$G$4717,"OIL*")*rng_WT_unit_consbysector.factor</f>
        <v>81.227999999999994</v>
      </c>
      <c r="Y453" s="281">
        <f>SUMIFS([1]WT!AJ$4608:AJ$4717,[1]WT!$I$4608:$I$4717,$B453,[1]WT!$G$4608:$G$4717,"OIL*")*rng_WT_unit_consbysector.factor</f>
        <v>79.835999999999999</v>
      </c>
      <c r="Z453" s="281">
        <f>SUMIFS([1]WT!AK$4608:AK$4717,[1]WT!$I$4608:$I$4717,$B453,[1]WT!$G$4608:$G$4717,"OIL*")*rng_WT_unit_consbysector.factor</f>
        <v>79.915931918301993</v>
      </c>
      <c r="AA453" s="281">
        <f>SUMIFS([1]WT!AL$4608:AL$4717,[1]WT!$I$4608:$I$4717,$B453,[1]WT!$G$4608:$G$4717,"OIL*")*rng_WT_unit_consbysector.factor</f>
        <v>73.569283162188498</v>
      </c>
      <c r="AB453" s="281">
        <f>SUMIFS([1]WT!AM$4608:AM$4717,[1]WT!$I$4608:$I$4717,$B453,[1]WT!$G$4608:$G$4717,"OIL*")*rng_WT_unit_consbysector.factor</f>
        <v>73.569283162188498</v>
      </c>
      <c r="AC453" s="281">
        <f>SUMIFS([1]WT!AN$4608:AN$4717,[1]WT!$I$4608:$I$4717,$B453,[1]WT!$G$4608:$G$4717,"OIL*")*rng_WT_unit_consbysector.factor</f>
        <v>73.569283162188498</v>
      </c>
      <c r="AD453" s="281">
        <f>SUMIFS([1]WT!AO$4608:AO$4717,[1]WT!$I$4608:$I$4717,$B453,[1]WT!$G$4608:$G$4717,"OIL*")*rng_WT_unit_consbysector.factor</f>
        <v>73.569283162188498</v>
      </c>
      <c r="AE453" s="281">
        <f>SUMIFS([1]WT!AP$4608:AP$4717,[1]WT!$I$4608:$I$4717,$B453,[1]WT!$G$4608:$G$4717,"OIL*")*rng_WT_unit_consbysector.factor</f>
        <v>73.569283162188498</v>
      </c>
      <c r="AF453" s="281">
        <f>SUMIFS([1]WT!AQ$4608:AQ$4717,[1]WT!$I$4608:$I$4717,$B453,[1]WT!$G$4608:$G$4717,"OIL*")*rng_WT_unit_consbysector.factor</f>
        <v>63.055606227765502</v>
      </c>
      <c r="AG453" s="281">
        <f>SUMIFS([1]WT!AR$4608:AR$4717,[1]WT!$I$4608:$I$4717,$B453,[1]WT!$G$4608:$G$4717,"OIL*")*rng_WT_unit_consbysector.factor</f>
        <v>55.409295730514799</v>
      </c>
      <c r="AH453" s="281">
        <f>SUMIFS([1]WT!AS$4608:AS$4717,[1]WT!$I$4608:$I$4717,$B453,[1]WT!$G$4608:$G$4717,"OIL*")*rng_WT_unit_consbysector.factor</f>
        <v>47.762985216341498</v>
      </c>
      <c r="AI453" s="281">
        <f>SUMIFS([1]WT!AT$4608:AT$4717,[1]WT!$I$4608:$I$4717,$B453,[1]WT!$G$4608:$G$4717,"OIL*")*rng_WT_unit_consbysector.factor</f>
        <v>42.028252319796103</v>
      </c>
      <c r="AJ453" s="281">
        <f>SUMIFS([1]WT!AU$4608:AU$4717,[1]WT!$I$4608:$I$4717,$B453,[1]WT!$G$4608:$G$4717,"OIL*")*rng_WT_unit_consbysector.factor</f>
        <v>38.205097063702603</v>
      </c>
      <c r="AK453" s="281">
        <f>SUMIFS([1]WT!AV$4608:AV$4717,[1]WT!$I$4608:$I$4717,$B453,[1]WT!$G$4608:$G$4717,"OIL*")*rng_WT_unit_consbysector.factor</f>
        <v>27.691420109444799</v>
      </c>
      <c r="AL453" s="281">
        <f>SUMIFS([1]WT!AW$4608:AW$4717,[1]WT!$I$4608:$I$4717,$B453,[1]WT!$G$4608:$G$4717,"OIL*")*rng_WT_unit_consbysector.factor</f>
        <v>20.045109629187401</v>
      </c>
      <c r="AM453" s="281">
        <f>SUMIFS([1]WT!AX$4608:AX$4717,[1]WT!$I$4608:$I$4717,$B453,[1]WT!$G$4608:$G$4717,"OIL*")*rng_WT_unit_consbysector.factor</f>
        <v>7.6198550107310297</v>
      </c>
      <c r="AN453" s="281">
        <f>SUMIFS([1]WT!AY$4608:AY$4717,[1]WT!$I$4608:$I$4717,$B453,[1]WT!$G$4608:$G$4717,"OIL*")*rng_WT_unit_consbysector.factor</f>
        <v>0</v>
      </c>
      <c r="AO453" s="281">
        <f>SUMIFS([1]WT!AZ$4608:AZ$4717,[1]WT!$I$4608:$I$4717,$B453,[1]WT!$G$4608:$G$4717,"OIL*")*rng_WT_unit_consbysector.factor</f>
        <v>0</v>
      </c>
      <c r="AP453" s="281">
        <f>SUMIFS([1]WT!BA$4608:BA$4717,[1]WT!$I$4608:$I$4717,$B453,[1]WT!$G$4608:$G$4717,"OIL*")*rng_WT_unit_consbysector.factor</f>
        <v>0</v>
      </c>
      <c r="AQ453" s="281">
        <f>SUMIFS([1]WT!BB$4608:BB$4717,[1]WT!$I$4608:$I$4717,$B453,[1]WT!$G$4608:$G$4717,"OIL*")*rng_WT_unit_consbysector.factor</f>
        <v>0</v>
      </c>
      <c r="AR453" s="281">
        <f>SUMIFS([1]WT!BC$4608:BC$4717,[1]WT!$I$4608:$I$4717,$B453,[1]WT!$G$4608:$G$4717,"OIL*")*rng_WT_unit_consbysector.factor</f>
        <v>0</v>
      </c>
      <c r="AS453" s="281">
        <f>SUMIFS([1]WT!BD$4608:BD$4717,[1]WT!$I$4608:$I$4717,$B453,[1]WT!$G$4608:$G$4717,"OIL*")*rng_WT_unit_consbysector.factor</f>
        <v>0</v>
      </c>
      <c r="AT453" s="281">
        <f>SUMIFS([1]WT!BE$4608:BE$4717,[1]WT!$I$4608:$I$4717,$B453,[1]WT!$G$4608:$G$4717,"OIL*")*rng_WT_unit_consbysector.factor</f>
        <v>0</v>
      </c>
      <c r="AU453" s="281">
        <f>SUMIFS([1]WT!BF$4608:BF$4717,[1]WT!$I$4608:$I$4717,$B453,[1]WT!$G$4608:$G$4717,"OIL*")*rng_WT_unit_consbysector.factor</f>
        <v>0</v>
      </c>
      <c r="AV453" s="281">
        <f>SUMIFS([1]WT!BG$4608:BG$4717,[1]WT!$I$4608:$I$4717,$B453,[1]WT!$G$4608:$G$4717,"OIL*")*rng_WT_unit_consbysector.factor</f>
        <v>0</v>
      </c>
      <c r="AW453" s="281">
        <f>SUMIFS([1]WT!BH$4608:BH$4717,[1]WT!$I$4608:$I$4717,$B453,[1]WT!$G$4608:$G$4717,"OIL*")*rng_WT_unit_consbysector.factor</f>
        <v>0</v>
      </c>
      <c r="AX453" s="281">
        <f>SUMIFS([1]WT!BI$4608:BI$4717,[1]WT!$I$4608:$I$4717,$B453,[1]WT!$G$4608:$G$4717,"OIL*")*rng_WT_unit_consbysector.factor</f>
        <v>0</v>
      </c>
      <c r="AY453" s="281">
        <f>SUMIFS([1]WT!BJ$4608:BJ$4717,[1]WT!$I$4608:$I$4717,$B453,[1]WT!$G$4608:$G$4717,"OIL*")*rng_WT_unit_consbysector.factor</f>
        <v>0</v>
      </c>
      <c r="AZ453" s="281">
        <f>SUMIFS([1]WT!BK$4608:BK$4717,[1]WT!$I$4608:$I$4717,$B453,[1]WT!$G$4608:$G$4717,"OIL*")*rng_WT_unit_consbysector.factor</f>
        <v>0</v>
      </c>
      <c r="BA453" s="281">
        <f>SUMIFS([1]WT!BL$4608:BL$4717,[1]WT!$I$4608:$I$4717,$B453,[1]WT!$G$4608:$G$4717,"OIL*")*rng_WT_unit_consbysector.factor</f>
        <v>0</v>
      </c>
      <c r="BB453" s="281">
        <f>SUMIFS([1]WT!BM$4608:BM$4717,[1]WT!$I$4608:$I$4717,$B453,[1]WT!$G$4608:$G$4717,"OIL*")*rng_WT_unit_consbysector.factor</f>
        <v>0</v>
      </c>
    </row>
    <row r="454" spans="1:59">
      <c r="B454" s="318" t="str" cm="1">
        <f t="array" ref="B454">INDEX(rng_Ref_sectors.List,[1]Ref!$A80)</f>
        <v>Hydrogen</v>
      </c>
      <c r="C454" s="280"/>
      <c r="D454" s="281">
        <f>SUMIFS([1]WT!O$4608:O$4717,[1]WT!$I$4608:$I$4717,$B454,[1]WT!$G$4608:$G$4717,"OIL*")*rng_WT_unit_consbysector.factor</f>
        <v>15.7527897804787</v>
      </c>
      <c r="E454" s="281">
        <f>SUMIFS([1]WT!P$4608:P$4717,[1]WT!$I$4608:$I$4717,$B454,[1]WT!$G$4608:$G$4717,"OIL*")*rng_WT_unit_consbysector.factor</f>
        <v>15.752789780478698</v>
      </c>
      <c r="F454" s="281">
        <f>SUMIFS([1]WT!Q$4608:Q$4717,[1]WT!$I$4608:$I$4717,$B454,[1]WT!$G$4608:$G$4717,"OIL*")*rng_WT_unit_consbysector.factor</f>
        <v>15.7527897804787</v>
      </c>
      <c r="G454" s="281">
        <f>SUMIFS([1]WT!R$4608:R$4717,[1]WT!$I$4608:$I$4717,$B454,[1]WT!$G$4608:$G$4717,"OIL*")*rng_WT_unit_consbysector.factor</f>
        <v>15.752789780478697</v>
      </c>
      <c r="H454" s="281">
        <f>SUMIFS([1]WT!S$4608:S$4717,[1]WT!$I$4608:$I$4717,$B454,[1]WT!$G$4608:$G$4717,"OIL*")*rng_WT_unit_consbysector.factor</f>
        <v>15.7527897804787</v>
      </c>
      <c r="I454" s="281">
        <f>SUMIFS([1]WT!T$4608:T$4717,[1]WT!$I$4608:$I$4717,$B454,[1]WT!$G$4608:$G$4717,"OIL*")*rng_WT_unit_consbysector.factor</f>
        <v>15.7527897804787</v>
      </c>
      <c r="J454" s="281">
        <f>SUMIFS([1]WT!U$4608:U$4717,[1]WT!$I$4608:$I$4717,$B454,[1]WT!$G$4608:$G$4717,"OIL*")*rng_WT_unit_consbysector.factor</f>
        <v>2.8704709764725895</v>
      </c>
      <c r="K454" s="281">
        <f>SUMIFS([1]WT!V$4608:V$4717,[1]WT!$I$4608:$I$4717,$B454,[1]WT!$G$4608:$G$4717,"OIL*")*rng_WT_unit_consbysector.factor</f>
        <v>4.2922550204301393</v>
      </c>
      <c r="L454" s="281">
        <f>SUMIFS([1]WT!W$4608:W$4717,[1]WT!$I$4608:$I$4717,$B454,[1]WT!$G$4608:$G$4717,"OIL*")*rng_WT_unit_consbysector.factor</f>
        <v>4.4152214572079798</v>
      </c>
      <c r="M454" s="281">
        <f>SUMIFS([1]WT!X$4608:X$4717,[1]WT!$I$4608:$I$4717,$B454,[1]WT!$G$4608:$G$4717,"OIL*")*rng_WT_unit_consbysector.factor</f>
        <v>3.820766194482621</v>
      </c>
      <c r="N454" s="281">
        <f>SUMIFS([1]WT!Y$4608:Y$4717,[1]WT!$I$4608:$I$4717,$B454,[1]WT!$G$4608:$G$4717,"OIL*")*rng_WT_unit_consbysector.factor</f>
        <v>3.8773751917144001</v>
      </c>
      <c r="O454" s="281">
        <f>SUMIFS([1]WT!Z$4608:Z$4717,[1]WT!$I$4608:$I$4717,$B454,[1]WT!$G$4608:$G$4717,"OIL*")*rng_WT_unit_consbysector.factor</f>
        <v>4.3500361545067099</v>
      </c>
      <c r="P454" s="281">
        <f>SUMIFS([1]WT!AA$4608:AA$4717,[1]WT!$I$4608:$I$4717,$B454,[1]WT!$G$4608:$G$4717,"OIL*")*rng_WT_unit_consbysector.factor</f>
        <v>4.7508975401051003</v>
      </c>
      <c r="Q454" s="281">
        <f>SUMIFS([1]WT!AB$4608:AB$4717,[1]WT!$I$4608:$I$4717,$B454,[1]WT!$G$4608:$G$4717,"OIL*")*rng_WT_unit_consbysector.factor</f>
        <v>4.31974764124723</v>
      </c>
      <c r="R454" s="281">
        <f>SUMIFS([1]WT!AC$4608:AC$4717,[1]WT!$I$4608:$I$4717,$B454,[1]WT!$G$4608:$G$4717,"OIL*")*rng_WT_unit_consbysector.factor</f>
        <v>4.1349613106499792</v>
      </c>
      <c r="S454" s="281">
        <f>SUMIFS([1]WT!AD$4608:AD$4717,[1]WT!$I$4608:$I$4717,$B454,[1]WT!$G$4608:$G$4717,"OIL*")*rng_WT_unit_consbysector.factor</f>
        <v>3.9802558369459597</v>
      </c>
      <c r="T454" s="281">
        <f>SUMIFS([1]WT!AE$4608:AE$4717,[1]WT!$I$4608:$I$4717,$B454,[1]WT!$G$4608:$G$4717,"OIL*")*rng_WT_unit_consbysector.factor</f>
        <v>3.1466420406799198</v>
      </c>
      <c r="U454" s="281">
        <f>SUMIFS([1]WT!AF$4608:AF$4717,[1]WT!$I$4608:$I$4717,$B454,[1]WT!$G$4608:$G$4717,"OIL*")*rng_WT_unit_consbysector.factor</f>
        <v>2.7227364884607401</v>
      </c>
      <c r="V454" s="281">
        <f>SUMIFS([1]WT!AG$4608:AG$4717,[1]WT!$I$4608:$I$4717,$B454,[1]WT!$G$4608:$G$4717,"OIL*")*rng_WT_unit_consbysector.factor</f>
        <v>2.3416942910334297</v>
      </c>
      <c r="W454" s="281">
        <f>SUMIFS([1]WT!AH$4608:AH$4717,[1]WT!$I$4608:$I$4717,$B454,[1]WT!$G$4608:$G$4717,"OIL*")*rng_WT_unit_consbysector.factor</f>
        <v>1.7354834078837795</v>
      </c>
      <c r="X454" s="281">
        <f>SUMIFS([1]WT!AI$4608:AI$4717,[1]WT!$I$4608:$I$4717,$B454,[1]WT!$G$4608:$G$4717,"OIL*")*rng_WT_unit_consbysector.factor</f>
        <v>1.42657842902423</v>
      </c>
      <c r="Y454" s="281">
        <f>SUMIFS([1]WT!AJ$4608:AJ$4717,[1]WT!$I$4608:$I$4717,$B454,[1]WT!$G$4608:$G$4717,"OIL*")*rng_WT_unit_consbysector.factor</f>
        <v>1.7397885365675398</v>
      </c>
      <c r="Z454" s="281">
        <f>SUMIFS([1]WT!AK$4608:AK$4717,[1]WT!$I$4608:$I$4717,$B454,[1]WT!$G$4608:$G$4717,"OIL*")*rng_WT_unit_consbysector.factor</f>
        <v>1.3794581628635498</v>
      </c>
      <c r="AA454" s="281">
        <f>SUMIFS([1]WT!AL$4608:AL$4717,[1]WT!$I$4608:$I$4717,$B454,[1]WT!$G$4608:$G$4717,"OIL*")*rng_WT_unit_consbysector.factor</f>
        <v>1.2558092271518599</v>
      </c>
      <c r="AB454" s="281">
        <f>SUMIFS([1]WT!AM$4608:AM$4717,[1]WT!$I$4608:$I$4717,$B454,[1]WT!$G$4608:$G$4717,"OIL*")*rng_WT_unit_consbysector.factor</f>
        <v>1.2165830296646403</v>
      </c>
      <c r="AC454" s="281">
        <f>SUMIFS([1]WT!AN$4608:AN$4717,[1]WT!$I$4608:$I$4717,$B454,[1]WT!$G$4608:$G$4717,"OIL*")*rng_WT_unit_consbysector.factor</f>
        <v>1.1324033750244</v>
      </c>
      <c r="AD454" s="281">
        <f>SUMIFS([1]WT!AO$4608:AO$4717,[1]WT!$I$4608:$I$4717,$B454,[1]WT!$G$4608:$G$4717,"OIL*")*rng_WT_unit_consbysector.factor</f>
        <v>1.1194877524751501</v>
      </c>
      <c r="AE454" s="281">
        <f>SUMIFS([1]WT!AP$4608:AP$4717,[1]WT!$I$4608:$I$4717,$B454,[1]WT!$G$4608:$G$4717,"OIL*")*rng_WT_unit_consbysector.factor</f>
        <v>1.1116216700849098</v>
      </c>
      <c r="AF454" s="281">
        <f>SUMIFS([1]WT!AQ$4608:AQ$4717,[1]WT!$I$4608:$I$4717,$B454,[1]WT!$G$4608:$G$4717,"OIL*")*rng_WT_unit_consbysector.factor</f>
        <v>1.1043181911138602</v>
      </c>
      <c r="AG454" s="281">
        <f>SUMIFS([1]WT!AR$4608:AR$4717,[1]WT!$I$4608:$I$4717,$B454,[1]WT!$G$4608:$G$4717,"OIL*")*rng_WT_unit_consbysector.factor</f>
        <v>1.1323674507741697</v>
      </c>
      <c r="AH454" s="281">
        <f>SUMIFS([1]WT!AS$4608:AS$4717,[1]WT!$I$4608:$I$4717,$B454,[1]WT!$G$4608:$G$4717,"OIL*")*rng_WT_unit_consbysector.factor</f>
        <v>1.2303143366112299</v>
      </c>
      <c r="AI454" s="281">
        <f>SUMIFS([1]WT!AT$4608:AT$4717,[1]WT!$I$4608:$I$4717,$B454,[1]WT!$G$4608:$G$4717,"OIL*")*rng_WT_unit_consbysector.factor</f>
        <v>1.2332428833167099</v>
      </c>
      <c r="AJ454" s="281">
        <f>SUMIFS([1]WT!AU$4608:AU$4717,[1]WT!$I$4608:$I$4717,$B454,[1]WT!$G$4608:$G$4717,"OIL*")*rng_WT_unit_consbysector.factor</f>
        <v>1.2208184483740598</v>
      </c>
      <c r="AK454" s="281">
        <f>SUMIFS([1]WT!AV$4608:AV$4717,[1]WT!$I$4608:$I$4717,$B454,[1]WT!$G$4608:$G$4717,"OIL*")*rng_WT_unit_consbysector.factor</f>
        <v>1.19285606183822</v>
      </c>
      <c r="AL454" s="281">
        <f>SUMIFS([1]WT!AW$4608:AW$4717,[1]WT!$I$4608:$I$4717,$B454,[1]WT!$G$4608:$G$4717,"OIL*")*rng_WT_unit_consbysector.factor</f>
        <v>1.1534904628247697</v>
      </c>
      <c r="AM454" s="281">
        <f>SUMIFS([1]WT!AX$4608:AX$4717,[1]WT!$I$4608:$I$4717,$B454,[1]WT!$G$4608:$G$4717,"OIL*")*rng_WT_unit_consbysector.factor</f>
        <v>1.11896246290986</v>
      </c>
      <c r="AN454" s="281">
        <f>SUMIFS([1]WT!AY$4608:AY$4717,[1]WT!$I$4608:$I$4717,$B454,[1]WT!$G$4608:$G$4717,"OIL*")*rng_WT_unit_consbysector.factor</f>
        <v>1.0869950357740401</v>
      </c>
      <c r="AO454" s="281">
        <f>SUMIFS([1]WT!AZ$4608:AZ$4717,[1]WT!$I$4608:$I$4717,$B454,[1]WT!$G$4608:$G$4717,"OIL*")*rng_WT_unit_consbysector.factor</f>
        <v>1.0511373052962498</v>
      </c>
      <c r="AP454" s="281">
        <f>SUMIFS([1]WT!BA$4608:BA$4717,[1]WT!$I$4608:$I$4717,$B454,[1]WT!$G$4608:$G$4717,"OIL*")*rng_WT_unit_consbysector.factor</f>
        <v>1.0093729105390601</v>
      </c>
      <c r="AQ454" s="281">
        <f>SUMIFS([1]WT!BB$4608:BB$4717,[1]WT!$I$4608:$I$4717,$B454,[1]WT!$G$4608:$G$4717,"OIL*")*rng_WT_unit_consbysector.factor</f>
        <v>0.96298805885414396</v>
      </c>
      <c r="AR454" s="281">
        <f>SUMIFS([1]WT!BC$4608:BC$4717,[1]WT!$I$4608:$I$4717,$B454,[1]WT!$G$4608:$G$4717,"OIL*")*rng_WT_unit_consbysector.factor</f>
        <v>0.92924089965041579</v>
      </c>
      <c r="AS454" s="281">
        <f>SUMIFS([1]WT!BD$4608:BD$4717,[1]WT!$I$4608:$I$4717,$B454,[1]WT!$G$4608:$G$4717,"OIL*")*rng_WT_unit_consbysector.factor</f>
        <v>0.88419939383452195</v>
      </c>
      <c r="AT454" s="281">
        <f>SUMIFS([1]WT!BE$4608:BE$4717,[1]WT!$I$4608:$I$4717,$B454,[1]WT!$G$4608:$G$4717,"OIL*")*rng_WT_unit_consbysector.factor</f>
        <v>0.84134816632584997</v>
      </c>
      <c r="AU454" s="281">
        <f>SUMIFS([1]WT!BF$4608:BF$4717,[1]WT!$I$4608:$I$4717,$B454,[1]WT!$G$4608:$G$4717,"OIL*")*rng_WT_unit_consbysector.factor</f>
        <v>0.79600448878062202</v>
      </c>
      <c r="AV454" s="281">
        <f>SUMIFS([1]WT!BG$4608:BG$4717,[1]WT!$I$4608:$I$4717,$B454,[1]WT!$G$4608:$G$4717,"OIL*")*rng_WT_unit_consbysector.factor</f>
        <v>0.75154151668520175</v>
      </c>
      <c r="AW454" s="281">
        <f>SUMIFS([1]WT!BH$4608:BH$4717,[1]WT!$I$4608:$I$4717,$B454,[1]WT!$G$4608:$G$4717,"OIL*")*rng_WT_unit_consbysector.factor</f>
        <v>0.7327532409143509</v>
      </c>
      <c r="AX454" s="281">
        <f>SUMIFS([1]WT!BI$4608:BI$4717,[1]WT!$I$4608:$I$4717,$B454,[1]WT!$G$4608:$G$4717,"OIL*")*rng_WT_unit_consbysector.factor</f>
        <v>0.70055078858767506</v>
      </c>
      <c r="AY454" s="281">
        <f>SUMIFS([1]WT!BJ$4608:BJ$4717,[1]WT!$I$4608:$I$4717,$B454,[1]WT!$G$4608:$G$4717,"OIL*")*rng_WT_unit_consbysector.factor</f>
        <v>0.66732573962827202</v>
      </c>
      <c r="AZ454" s="281">
        <f>SUMIFS([1]WT!BK$4608:BK$4717,[1]WT!$I$4608:$I$4717,$B454,[1]WT!$G$4608:$G$4717,"OIL*")*rng_WT_unit_consbysector.factor</f>
        <v>0.63739574767824891</v>
      </c>
      <c r="BA454" s="281">
        <f>SUMIFS([1]WT!BL$4608:BL$4717,[1]WT!$I$4608:$I$4717,$B454,[1]WT!$G$4608:$G$4717,"OIL*")*rng_WT_unit_consbysector.factor</f>
        <v>0.60527077842802801</v>
      </c>
      <c r="BB454" s="281">
        <f>SUMIFS([1]WT!BM$4608:BM$4717,[1]WT!$I$4608:$I$4717,$B454,[1]WT!$G$4608:$G$4717,"OIL*")*rng_WT_unit_consbysector.factor</f>
        <v>0.57504105326472199</v>
      </c>
      <c r="BC454" s="308"/>
    </row>
    <row r="455" spans="1:59" ht="13">
      <c r="B455" s="286" t="s">
        <v>64</v>
      </c>
      <c r="C455" s="287"/>
      <c r="D455" s="301">
        <f t="shared" ref="D455:AI455" si="70">SUM(D439:D454)</f>
        <v>2241.5786927474333</v>
      </c>
      <c r="E455" s="301">
        <f t="shared" si="70"/>
        <v>2298.9317832931451</v>
      </c>
      <c r="F455" s="301">
        <f t="shared" si="70"/>
        <v>2332.3703508667991</v>
      </c>
      <c r="G455" s="301">
        <f t="shared" si="70"/>
        <v>2352.0836069325292</v>
      </c>
      <c r="H455" s="301">
        <f t="shared" si="70"/>
        <v>2564.0642435567515</v>
      </c>
      <c r="I455" s="301">
        <f t="shared" si="70"/>
        <v>2444.0959135528374</v>
      </c>
      <c r="J455" s="301">
        <f t="shared" si="70"/>
        <v>2275.9363270983149</v>
      </c>
      <c r="K455" s="301">
        <f t="shared" si="70"/>
        <v>2336.6269304236962</v>
      </c>
      <c r="L455" s="301">
        <f t="shared" si="70"/>
        <v>2331.3271821871049</v>
      </c>
      <c r="M455" s="301">
        <f t="shared" si="70"/>
        <v>2459.1497559723798</v>
      </c>
      <c r="N455" s="301">
        <f t="shared" si="70"/>
        <v>2524.5925566218489</v>
      </c>
      <c r="O455" s="301">
        <f t="shared" si="70"/>
        <v>2983.9530426835554</v>
      </c>
      <c r="P455" s="301">
        <f t="shared" si="70"/>
        <v>3333.3922058215912</v>
      </c>
      <c r="Q455" s="301">
        <f t="shared" si="70"/>
        <v>3455.6974894460423</v>
      </c>
      <c r="R455" s="301">
        <f t="shared" si="70"/>
        <v>3527.8499538310111</v>
      </c>
      <c r="S455" s="301">
        <f t="shared" si="70"/>
        <v>3491.1343244677478</v>
      </c>
      <c r="T455" s="301">
        <f t="shared" si="70"/>
        <v>3225.2843896928161</v>
      </c>
      <c r="U455" s="301">
        <f t="shared" si="70"/>
        <v>3276.7960275875589</v>
      </c>
      <c r="V455" s="301">
        <f t="shared" si="70"/>
        <v>3458.2803232787173</v>
      </c>
      <c r="W455" s="301">
        <f t="shared" si="70"/>
        <v>3281.4323931947101</v>
      </c>
      <c r="X455" s="301">
        <f t="shared" si="70"/>
        <v>2885.1067095718522</v>
      </c>
      <c r="Y455" s="301">
        <f t="shared" si="70"/>
        <v>3054.5432326618752</v>
      </c>
      <c r="Z455" s="301">
        <f t="shared" si="70"/>
        <v>3802.2474780031034</v>
      </c>
      <c r="AA455" s="301">
        <f t="shared" si="70"/>
        <v>4035.2199237408081</v>
      </c>
      <c r="AB455" s="301">
        <f t="shared" si="70"/>
        <v>4235.4986259574689</v>
      </c>
      <c r="AC455" s="301">
        <f t="shared" si="70"/>
        <v>4437.1383656777189</v>
      </c>
      <c r="AD455" s="301">
        <f t="shared" si="70"/>
        <v>4605.6108279456375</v>
      </c>
      <c r="AE455" s="301">
        <f t="shared" si="70"/>
        <v>4765.2517595655527</v>
      </c>
      <c r="AF455" s="301">
        <f t="shared" si="70"/>
        <v>4918.0874226473916</v>
      </c>
      <c r="AG455" s="301">
        <f t="shared" si="70"/>
        <v>5059.375559461635</v>
      </c>
      <c r="AH455" s="301">
        <f t="shared" si="70"/>
        <v>5185.989601510827</v>
      </c>
      <c r="AI455" s="301">
        <f t="shared" si="70"/>
        <v>5281.7944008383438</v>
      </c>
      <c r="AJ455" s="301">
        <f t="shared" ref="AJ455:BB455" si="71">SUM(AJ439:AJ454)</f>
        <v>5370.3858457323349</v>
      </c>
      <c r="AK455" s="301">
        <f t="shared" si="71"/>
        <v>5432.2191790642537</v>
      </c>
      <c r="AL455" s="301">
        <f t="shared" si="71"/>
        <v>5483.9544081719514</v>
      </c>
      <c r="AM455" s="301">
        <f t="shared" si="71"/>
        <v>5509.3300791796064</v>
      </c>
      <c r="AN455" s="301">
        <f t="shared" si="71"/>
        <v>5526.960263448761</v>
      </c>
      <c r="AO455" s="301">
        <f t="shared" si="71"/>
        <v>5532.1513147903552</v>
      </c>
      <c r="AP455" s="301">
        <f t="shared" si="71"/>
        <v>5523.5917723086141</v>
      </c>
      <c r="AQ455" s="301">
        <f t="shared" si="71"/>
        <v>5489.920520520951</v>
      </c>
      <c r="AR455" s="301">
        <f t="shared" si="71"/>
        <v>5436.5545880603077</v>
      </c>
      <c r="AS455" s="301">
        <f t="shared" si="71"/>
        <v>5364.3123804912902</v>
      </c>
      <c r="AT455" s="301">
        <f t="shared" si="71"/>
        <v>5281.8480876950707</v>
      </c>
      <c r="AU455" s="301">
        <f t="shared" si="71"/>
        <v>5185.177538675508</v>
      </c>
      <c r="AV455" s="301">
        <f t="shared" si="71"/>
        <v>5088.6568864107121</v>
      </c>
      <c r="AW455" s="301">
        <f t="shared" si="71"/>
        <v>4985.7798580515328</v>
      </c>
      <c r="AX455" s="301">
        <f t="shared" si="71"/>
        <v>4924.3728696984699</v>
      </c>
      <c r="AY455" s="301">
        <f t="shared" si="71"/>
        <v>4869.8374300834575</v>
      </c>
      <c r="AZ455" s="301">
        <f t="shared" si="71"/>
        <v>4813.6528757600345</v>
      </c>
      <c r="BA455" s="301">
        <f t="shared" si="71"/>
        <v>4759.0072779806878</v>
      </c>
      <c r="BB455" s="301">
        <f t="shared" si="71"/>
        <v>4704.7777459150602</v>
      </c>
    </row>
    <row r="456" spans="1:59">
      <c r="B456" s="289" t="s">
        <v>2077</v>
      </c>
      <c r="C456" s="290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</row>
    <row r="458" spans="1:59" s="267" customFormat="1" ht="15.5">
      <c r="A458" s="266" t="s">
        <v>2089</v>
      </c>
      <c r="G458" s="262"/>
      <c r="H458" s="268" t="str">
        <f>HYPERLINK(IFERROR(CONCATENATE("#Charts!B",MATCH($A458,[1]Charts!B:B,0)),CONCATENATE("#Charts!l",MATCH($A458,[1]Charts!L:L,0))),"Charts")</f>
        <v>Charts</v>
      </c>
      <c r="I458" s="269"/>
      <c r="J458" s="269"/>
      <c r="K458" s="269"/>
      <c r="L458" s="269"/>
      <c r="M458" s="269"/>
      <c r="N458" s="269"/>
      <c r="O458" s="269"/>
      <c r="P458" s="269"/>
      <c r="Q458" s="269"/>
      <c r="R458" s="269"/>
      <c r="S458" s="269"/>
      <c r="T458" s="269"/>
      <c r="U458" s="269"/>
      <c r="V458" s="269"/>
      <c r="W458" s="269"/>
      <c r="X458" s="269"/>
      <c r="Y458" s="269"/>
      <c r="Z458" s="269"/>
      <c r="AA458" s="269"/>
      <c r="AB458" s="269"/>
      <c r="AC458" s="269"/>
      <c r="AD458" s="269"/>
      <c r="AE458" s="269"/>
      <c r="AF458" s="269"/>
      <c r="AG458" s="269"/>
      <c r="AH458" s="269"/>
      <c r="AI458" s="269"/>
      <c r="AJ458" s="269"/>
      <c r="AK458" s="269"/>
      <c r="AL458" s="269"/>
      <c r="AM458" s="269"/>
      <c r="AN458" s="269"/>
      <c r="AO458" s="269"/>
      <c r="AP458" s="269"/>
      <c r="AQ458" s="269"/>
      <c r="AR458" s="269"/>
      <c r="AS458" s="269"/>
      <c r="AT458" s="269"/>
      <c r="AU458" s="269"/>
      <c r="AV458" s="269"/>
      <c r="AW458" s="269"/>
      <c r="AX458" s="269"/>
      <c r="AY458" s="269"/>
      <c r="AZ458" s="269"/>
      <c r="BA458" s="269"/>
      <c r="BB458" s="269"/>
      <c r="BC458" s="262"/>
    </row>
    <row r="459" spans="1:59" s="267" customFormat="1" ht="13">
      <c r="A459" s="317"/>
      <c r="G459" s="262"/>
      <c r="H459" s="269"/>
      <c r="I459" s="269"/>
      <c r="J459" s="269"/>
      <c r="K459" s="269"/>
      <c r="L459" s="269"/>
      <c r="M459" s="269"/>
      <c r="N459" s="269"/>
      <c r="O459" s="269"/>
      <c r="P459" s="269"/>
      <c r="Q459" s="269"/>
      <c r="R459" s="269"/>
      <c r="S459" s="269"/>
      <c r="T459" s="269"/>
      <c r="U459" s="269"/>
      <c r="V459" s="269"/>
      <c r="W459" s="269"/>
      <c r="X459" s="269"/>
      <c r="Y459" s="269"/>
      <c r="Z459" s="269"/>
      <c r="AA459" s="269"/>
      <c r="AB459" s="269"/>
      <c r="AC459" s="269"/>
      <c r="AD459" s="269"/>
      <c r="AE459" s="269"/>
      <c r="AF459" s="269"/>
      <c r="AG459" s="269"/>
      <c r="AH459" s="269"/>
      <c r="AI459" s="269"/>
      <c r="AJ459" s="269"/>
      <c r="AK459" s="269"/>
      <c r="AL459" s="269"/>
      <c r="AM459" s="269"/>
      <c r="AN459" s="269"/>
      <c r="AO459" s="269"/>
      <c r="AP459" s="269"/>
      <c r="AQ459" s="269"/>
      <c r="AR459" s="269"/>
      <c r="AS459" s="269"/>
      <c r="AT459" s="269"/>
      <c r="AU459" s="269"/>
      <c r="AV459" s="269"/>
      <c r="AW459" s="269"/>
      <c r="AX459" s="269"/>
      <c r="AY459" s="269"/>
      <c r="AZ459" s="269"/>
      <c r="BA459" s="269"/>
      <c r="BB459" s="269"/>
      <c r="BC459" s="262"/>
    </row>
    <row r="460" spans="1:59" ht="20">
      <c r="B460" s="260" t="s">
        <v>2089</v>
      </c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  <c r="AG460" s="273"/>
      <c r="AH460" s="273"/>
      <c r="AI460" s="273"/>
      <c r="AJ460" s="273"/>
      <c r="AK460" s="273"/>
      <c r="AL460" s="273"/>
      <c r="AM460" s="273"/>
      <c r="AN460" s="273"/>
      <c r="AO460" s="273"/>
      <c r="AP460" s="273"/>
      <c r="AQ460" s="273"/>
      <c r="AR460" s="273"/>
      <c r="AS460" s="273"/>
      <c r="AT460" s="273"/>
      <c r="AU460" s="273"/>
      <c r="AV460" s="273"/>
      <c r="AW460" s="273"/>
      <c r="AX460" s="273"/>
      <c r="AY460" s="273"/>
      <c r="AZ460" s="273"/>
      <c r="BA460" s="273"/>
      <c r="BB460" s="273" t="s">
        <v>2021</v>
      </c>
    </row>
    <row r="461" spans="1:59" ht="13">
      <c r="B461" s="321" t="str">
        <f>rng_Charts.unit_consbysector</f>
        <v>PJ</v>
      </c>
      <c r="C461" s="275"/>
      <c r="D461" s="275"/>
      <c r="E461" s="275"/>
      <c r="F461" s="275"/>
      <c r="G461" s="275"/>
      <c r="H461" s="274"/>
      <c r="I461" s="275"/>
      <c r="J461" s="275"/>
      <c r="K461" s="275"/>
      <c r="L461" s="275"/>
      <c r="M461" s="275"/>
      <c r="N461" s="274"/>
      <c r="O461" s="275"/>
      <c r="P461" s="275"/>
      <c r="Q461" s="275"/>
      <c r="R461" s="275"/>
      <c r="S461" s="275"/>
      <c r="T461" s="274"/>
      <c r="U461" s="275"/>
      <c r="V461" s="275"/>
      <c r="W461" s="275"/>
      <c r="X461" s="275"/>
      <c r="Y461" s="275"/>
      <c r="Z461" s="274"/>
      <c r="AA461" s="275"/>
      <c r="AB461" s="275"/>
      <c r="AC461" s="275"/>
      <c r="AD461" s="275"/>
      <c r="AE461" s="275"/>
      <c r="AF461" s="274"/>
      <c r="AG461" s="275"/>
      <c r="AH461" s="275"/>
      <c r="AI461" s="275"/>
      <c r="AJ461" s="275"/>
      <c r="AK461" s="275"/>
      <c r="AL461" s="274"/>
      <c r="AM461" s="275"/>
      <c r="AN461" s="275"/>
      <c r="AO461" s="275"/>
      <c r="AP461" s="275"/>
      <c r="AQ461" s="275"/>
      <c r="AR461" s="275"/>
      <c r="AS461" s="275"/>
      <c r="AT461" s="275"/>
      <c r="AU461" s="275"/>
      <c r="AV461" s="275"/>
      <c r="AW461" s="275"/>
      <c r="AX461" s="275"/>
      <c r="AY461" s="275"/>
      <c r="AZ461" s="275"/>
      <c r="BA461" s="275"/>
      <c r="BB461" s="275"/>
      <c r="BE461" s="323">
        <v>0</v>
      </c>
      <c r="BF461" s="323">
        <v>1</v>
      </c>
    </row>
    <row r="462" spans="1:59" ht="13">
      <c r="B462" s="276" t="s">
        <v>239</v>
      </c>
      <c r="C462" s="277"/>
      <c r="D462" s="292">
        <v>2000</v>
      </c>
      <c r="E462" s="292">
        <v>2001</v>
      </c>
      <c r="F462" s="292">
        <v>2002</v>
      </c>
      <c r="G462" s="292">
        <v>2003</v>
      </c>
      <c r="H462" s="292">
        <v>2004</v>
      </c>
      <c r="I462" s="292">
        <v>2005</v>
      </c>
      <c r="J462" s="292">
        <v>2006</v>
      </c>
      <c r="K462" s="292">
        <v>2007</v>
      </c>
      <c r="L462" s="292">
        <v>2008</v>
      </c>
      <c r="M462" s="292">
        <v>2009</v>
      </c>
      <c r="N462" s="292">
        <v>2010</v>
      </c>
      <c r="O462" s="292">
        <v>2011</v>
      </c>
      <c r="P462" s="292">
        <v>2012</v>
      </c>
      <c r="Q462" s="292">
        <v>2013</v>
      </c>
      <c r="R462" s="292">
        <v>2014</v>
      </c>
      <c r="S462" s="292">
        <v>2015</v>
      </c>
      <c r="T462" s="292">
        <v>2016</v>
      </c>
      <c r="U462" s="292">
        <v>2017</v>
      </c>
      <c r="V462" s="292">
        <v>2018</v>
      </c>
      <c r="W462" s="292">
        <v>2019</v>
      </c>
      <c r="X462" s="292">
        <v>2020</v>
      </c>
      <c r="Y462" s="292">
        <v>2021</v>
      </c>
      <c r="Z462" s="292">
        <v>2022</v>
      </c>
      <c r="AA462" s="292">
        <v>2023</v>
      </c>
      <c r="AB462" s="292">
        <v>2024</v>
      </c>
      <c r="AC462" s="292">
        <v>2025</v>
      </c>
      <c r="AD462" s="292">
        <v>2026</v>
      </c>
      <c r="AE462" s="292">
        <v>2027</v>
      </c>
      <c r="AF462" s="292">
        <v>2028</v>
      </c>
      <c r="AG462" s="292">
        <v>2029</v>
      </c>
      <c r="AH462" s="292">
        <v>2030</v>
      </c>
      <c r="AI462" s="292">
        <v>2031</v>
      </c>
      <c r="AJ462" s="292">
        <v>2032</v>
      </c>
      <c r="AK462" s="292">
        <v>2033</v>
      </c>
      <c r="AL462" s="292">
        <v>2034</v>
      </c>
      <c r="AM462" s="292">
        <v>2035</v>
      </c>
      <c r="AN462" s="292">
        <v>2036</v>
      </c>
      <c r="AO462" s="292">
        <v>2037</v>
      </c>
      <c r="AP462" s="292">
        <v>2038</v>
      </c>
      <c r="AQ462" s="292">
        <v>2039</v>
      </c>
      <c r="AR462" s="292">
        <v>2040</v>
      </c>
      <c r="AS462" s="292">
        <v>2041</v>
      </c>
      <c r="AT462" s="292">
        <v>2042</v>
      </c>
      <c r="AU462" s="292">
        <v>2043</v>
      </c>
      <c r="AV462" s="292">
        <v>2044</v>
      </c>
      <c r="AW462" s="292">
        <v>2045</v>
      </c>
      <c r="AX462" s="292">
        <v>2046</v>
      </c>
      <c r="AY462" s="292">
        <v>2047</v>
      </c>
      <c r="AZ462" s="292">
        <v>2048</v>
      </c>
      <c r="BA462" s="292">
        <v>2049</v>
      </c>
      <c r="BB462" s="292">
        <v>2050</v>
      </c>
      <c r="BD462" s="324" t="s">
        <v>2090</v>
      </c>
      <c r="BE462" s="324" t="s">
        <v>2090</v>
      </c>
      <c r="BF462" s="324" t="s">
        <v>2091</v>
      </c>
      <c r="BG462" s="324" t="s">
        <v>2007</v>
      </c>
    </row>
    <row r="463" spans="1:59">
      <c r="B463" s="318" t="str" cm="1">
        <f t="array" ref="B463">INDEX(rng_Ref_sectors.List,[1]Ref!$A65)</f>
        <v>Steel</v>
      </c>
      <c r="C463" s="280"/>
      <c r="D463" s="281">
        <f>SUMIFS([1]WT!O$4608:O$4717,[1]WT!$I$4608:$I$4717,$B463,[1]WT!$G$4608:$G$4717,"ELEC*")*rng_WT_unit_consbysector.factor</f>
        <v>5.6961979999999999</v>
      </c>
      <c r="E463" s="281">
        <f>SUMIFS([1]WT!P$4608:P$4717,[1]WT!$I$4608:$I$4717,$B463,[1]WT!$G$4608:$G$4717,"ELEC*")*rng_WT_unit_consbysector.factor</f>
        <v>5.5612139999999997</v>
      </c>
      <c r="F463" s="281">
        <f>SUMIFS([1]WT!Q$4608:Q$4717,[1]WT!$I$4608:$I$4717,$B463,[1]WT!$G$4608:$G$4717,"ELEC*")*rng_WT_unit_consbysector.factor</f>
        <v>4.9237120000000001</v>
      </c>
      <c r="G463" s="281">
        <f>SUMIFS([1]WT!R$4608:R$4717,[1]WT!$I$4608:$I$4717,$B463,[1]WT!$G$4608:$G$4717,"ELEC*")*rng_WT_unit_consbysector.factor</f>
        <v>4.0844659999999999</v>
      </c>
      <c r="H463" s="281">
        <f>SUMIFS([1]WT!S$4608:S$4717,[1]WT!$I$4608:$I$4717,$B463,[1]WT!$G$4608:$G$4717,"ELEC*")*rng_WT_unit_consbysector.factor</f>
        <v>7.3637300000000003</v>
      </c>
      <c r="I463" s="281">
        <f>SUMIFS([1]WT!T$4608:T$4717,[1]WT!$I$4608:$I$4717,$B463,[1]WT!$G$4608:$G$4717,"ELEC*")*rng_WT_unit_consbysector.factor</f>
        <v>7.350886</v>
      </c>
      <c r="J463" s="281">
        <f>SUMIFS([1]WT!U$4608:U$4717,[1]WT!$I$4608:$I$4717,$B463,[1]WT!$G$4608:$G$4717,"ELEC*")*rng_WT_unit_consbysector.factor</f>
        <v>7.518694</v>
      </c>
      <c r="K463" s="281">
        <f>SUMIFS([1]WT!V$4608:V$4717,[1]WT!$I$4608:$I$4717,$B463,[1]WT!$G$4608:$G$4717,"ELEC*")*rng_WT_unit_consbysector.factor</f>
        <v>8.3198460000000001</v>
      </c>
      <c r="L463" s="281">
        <f>SUMIFS([1]WT!W$4608:W$4717,[1]WT!$I$4608:$I$4717,$B463,[1]WT!$G$4608:$G$4717,"ELEC*")*rng_WT_unit_consbysector.factor</f>
        <v>7.8293699999999999</v>
      </c>
      <c r="M463" s="281">
        <f>SUMIFS([1]WT!X$4608:X$4717,[1]WT!$I$4608:$I$4717,$B463,[1]WT!$G$4608:$G$4717,"ELEC*")*rng_WT_unit_consbysector.factor</f>
        <v>7.0018200000000004</v>
      </c>
      <c r="N463" s="281">
        <f>SUMIFS([1]WT!Y$4608:Y$4717,[1]WT!$I$4608:$I$4717,$B463,[1]WT!$G$4608:$G$4717,"ELEC*")*rng_WT_unit_consbysector.factor</f>
        <v>7.3284099999999999</v>
      </c>
      <c r="O463" s="281">
        <f>SUMIFS([1]WT!Z$4608:Z$4717,[1]WT!$I$4608:$I$4717,$B463,[1]WT!$G$4608:$G$4717,"ELEC*")*rng_WT_unit_consbysector.factor</f>
        <v>7.2423999999999999</v>
      </c>
      <c r="P463" s="281">
        <f>SUMIFS([1]WT!AA$4608:AA$4717,[1]WT!$I$4608:$I$4717,$B463,[1]WT!$G$4608:$G$4717,"ELEC*")*rng_WT_unit_consbysector.factor</f>
        <v>4.5089439999999996</v>
      </c>
      <c r="Q463" s="281">
        <f>SUMIFS([1]WT!AB$4608:AB$4717,[1]WT!$I$4608:$I$4717,$B463,[1]WT!$G$4608:$G$4717,"ELEC*")*rng_WT_unit_consbysector.factor</f>
        <v>5.2882220000000002</v>
      </c>
      <c r="R463" s="281">
        <f>SUMIFS([1]WT!AC$4608:AC$4717,[1]WT!$I$4608:$I$4717,$B463,[1]WT!$G$4608:$G$4717,"ELEC*")*rng_WT_unit_consbysector.factor</f>
        <v>9.6542359999999992</v>
      </c>
      <c r="S463" s="281">
        <f>SUMIFS([1]WT!AD$4608:AD$4717,[1]WT!$I$4608:$I$4717,$B463,[1]WT!$G$4608:$G$4717,"ELEC*")*rng_WT_unit_consbysector.factor</f>
        <v>11.0684</v>
      </c>
      <c r="T463" s="281">
        <f>SUMIFS([1]WT!AE$4608:AE$4717,[1]WT!$I$4608:$I$4717,$B463,[1]WT!$G$4608:$G$4717,"ELEC*")*rng_WT_unit_consbysector.factor</f>
        <v>10.945453000000001</v>
      </c>
      <c r="U463" s="281">
        <f>SUMIFS([1]WT!AF$4608:AF$4717,[1]WT!$I$4608:$I$4717,$B463,[1]WT!$G$4608:$G$4717,"ELEC*")*rng_WT_unit_consbysector.factor</f>
        <v>11.850910000000001</v>
      </c>
      <c r="V463" s="281">
        <f>SUMIFS([1]WT!AG$4608:AG$4717,[1]WT!$I$4608:$I$4717,$B463,[1]WT!$G$4608:$G$4717,"ELEC*")*rng_WT_unit_consbysector.factor</f>
        <v>13.870673500000001</v>
      </c>
      <c r="W463" s="281">
        <f>SUMIFS([1]WT!AH$4608:AH$4717,[1]WT!$I$4608:$I$4717,$B463,[1]WT!$G$4608:$G$4717,"ELEC*")*rng_WT_unit_consbysector.factor</f>
        <v>19.385926460118299</v>
      </c>
      <c r="X463" s="281">
        <f>SUMIFS([1]WT!AI$4608:AI$4717,[1]WT!$I$4608:$I$4717,$B463,[1]WT!$G$4608:$G$4717,"ELEC*")*rng_WT_unit_consbysector.factor</f>
        <v>27.747318527250801</v>
      </c>
      <c r="Y463" s="281">
        <f>SUMIFS([1]WT!AJ$4608:AJ$4717,[1]WT!$I$4608:$I$4717,$B463,[1]WT!$G$4608:$G$4717,"ELEC*")*rng_WT_unit_consbysector.factor</f>
        <v>33.252316904268902</v>
      </c>
      <c r="Z463" s="281">
        <f>SUMIFS([1]WT!AK$4608:AK$4717,[1]WT!$I$4608:$I$4717,$B463,[1]WT!$G$4608:$G$4717,"ELEC*")*rng_WT_unit_consbysector.factor</f>
        <v>34.965564846815901</v>
      </c>
      <c r="AA463" s="281">
        <f>SUMIFS([1]WT!AL$4608:AL$4717,[1]WT!$I$4608:$I$4717,$B463,[1]WT!$G$4608:$G$4717,"ELEC*")*rng_WT_unit_consbysector.factor</f>
        <v>34.965564846815901</v>
      </c>
      <c r="AB463" s="281">
        <f>SUMIFS([1]WT!AM$4608:AM$4717,[1]WT!$I$4608:$I$4717,$B463,[1]WT!$G$4608:$G$4717,"ELEC*")*rng_WT_unit_consbysector.factor</f>
        <v>38.002137192129503</v>
      </c>
      <c r="AC463" s="281">
        <f>SUMIFS([1]WT!AN$4608:AN$4717,[1]WT!$I$4608:$I$4717,$B463,[1]WT!$G$4608:$G$4717,"ELEC*")*rng_WT_unit_consbysector.factor</f>
        <v>39.238975446008297</v>
      </c>
      <c r="AD463" s="281">
        <f>SUMIFS([1]WT!AO$4608:AO$4717,[1]WT!$I$4608:$I$4717,$B463,[1]WT!$G$4608:$G$4717,"ELEC*")*rng_WT_unit_consbysector.factor</f>
        <v>40.183196346821902</v>
      </c>
      <c r="AE463" s="281">
        <f>SUMIFS([1]WT!AP$4608:AP$4717,[1]WT!$I$4608:$I$4717,$B463,[1]WT!$G$4608:$G$4717,"ELEC*")*rng_WT_unit_consbysector.factor</f>
        <v>40.925987781845201</v>
      </c>
      <c r="AF463" s="281">
        <f>SUMIFS([1]WT!AQ$4608:AQ$4717,[1]WT!$I$4608:$I$4717,$B463,[1]WT!$G$4608:$G$4717,"ELEC*")*rng_WT_unit_consbysector.factor</f>
        <v>41.487619021977103</v>
      </c>
      <c r="AG463" s="281">
        <f>SUMIFS([1]WT!AR$4608:AR$4717,[1]WT!$I$4608:$I$4717,$B463,[1]WT!$G$4608:$G$4717,"ELEC*")*rng_WT_unit_consbysector.factor</f>
        <v>41.625095470089697</v>
      </c>
      <c r="AH463" s="281">
        <f>SUMIFS([1]WT!AS$4608:AS$4717,[1]WT!$I$4608:$I$4717,$B463,[1]WT!$G$4608:$G$4717,"ELEC*")*rng_WT_unit_consbysector.factor</f>
        <v>42.0669556032313</v>
      </c>
      <c r="AI463" s="281">
        <f>SUMIFS([1]WT!AT$4608:AT$4717,[1]WT!$I$4608:$I$4717,$B463,[1]WT!$G$4608:$G$4717,"ELEC*")*rng_WT_unit_consbysector.factor</f>
        <v>42.030748569229097</v>
      </c>
      <c r="AJ463" s="281">
        <f>SUMIFS([1]WT!AU$4608:AU$4717,[1]WT!$I$4608:$I$4717,$B463,[1]WT!$G$4608:$G$4717,"ELEC*")*rng_WT_unit_consbysector.factor</f>
        <v>42.308894341957</v>
      </c>
      <c r="AK463" s="281">
        <f>SUMIFS([1]WT!AV$4608:AV$4717,[1]WT!$I$4608:$I$4717,$B463,[1]WT!$G$4608:$G$4717,"ELEC*")*rng_WT_unit_consbysector.factor</f>
        <v>41.992521110149298</v>
      </c>
      <c r="AL463" s="281">
        <f>SUMIFS([1]WT!AW$4608:AW$4717,[1]WT!$I$4608:$I$4717,$B463,[1]WT!$G$4608:$G$4717,"ELEC*")*rng_WT_unit_consbysector.factor</f>
        <v>41.936179443081997</v>
      </c>
      <c r="AM463" s="281">
        <f>SUMIFS([1]WT!AX$4608:AX$4717,[1]WT!$I$4608:$I$4717,$B463,[1]WT!$G$4608:$G$4717,"ELEC*")*rng_WT_unit_consbysector.factor</f>
        <v>40.536980707176703</v>
      </c>
      <c r="AN463" s="281">
        <f>SUMIFS([1]WT!AY$4608:AY$4717,[1]WT!$I$4608:$I$4717,$B463,[1]WT!$G$4608:$G$4717,"ELEC*")*rng_WT_unit_consbysector.factor</f>
        <v>40.330690785182099</v>
      </c>
      <c r="AO463" s="281">
        <f>SUMIFS([1]WT!AZ$4608:AZ$4717,[1]WT!$I$4608:$I$4717,$B463,[1]WT!$G$4608:$G$4717,"ELEC*")*rng_WT_unit_consbysector.factor</f>
        <v>40.146920899439401</v>
      </c>
      <c r="AP463" s="281">
        <f>SUMIFS([1]WT!BA$4608:BA$4717,[1]WT!$I$4608:$I$4717,$B463,[1]WT!$G$4608:$G$4717,"ELEC*")*rng_WT_unit_consbysector.factor</f>
        <v>39.857153116374</v>
      </c>
      <c r="AQ463" s="281">
        <f>SUMIFS([1]WT!BB$4608:BB$4717,[1]WT!$I$4608:$I$4717,$B463,[1]WT!$G$4608:$G$4717,"ELEC*")*rng_WT_unit_consbysector.factor</f>
        <v>39.537933805567903</v>
      </c>
      <c r="AR463" s="281">
        <f>SUMIFS([1]WT!BC$4608:BC$4717,[1]WT!$I$4608:$I$4717,$B463,[1]WT!$G$4608:$G$4717,"ELEC*")*rng_WT_unit_consbysector.factor</f>
        <v>39.384362100093099</v>
      </c>
      <c r="AS463" s="281">
        <f>SUMIFS([1]WT!BD$4608:BD$4717,[1]WT!$I$4608:$I$4717,$B463,[1]WT!$G$4608:$G$4717,"ELEC*")*rng_WT_unit_consbysector.factor</f>
        <v>39.243526952482199</v>
      </c>
      <c r="AT463" s="281">
        <f>SUMIFS([1]WT!BE$4608:BE$4717,[1]WT!$I$4608:$I$4717,$B463,[1]WT!$G$4608:$G$4717,"ELEC*")*rng_WT_unit_consbysector.factor</f>
        <v>39.126584263033898</v>
      </c>
      <c r="AU463" s="281">
        <f>SUMIFS([1]WT!BF$4608:BF$4717,[1]WT!$I$4608:$I$4717,$B463,[1]WT!$G$4608:$G$4717,"ELEC*")*rng_WT_unit_consbysector.factor</f>
        <v>38.985228800471603</v>
      </c>
      <c r="AV463" s="281">
        <f>SUMIFS([1]WT!BG$4608:BG$4717,[1]WT!$I$4608:$I$4717,$B463,[1]WT!$G$4608:$G$4717,"ELEC*")*rng_WT_unit_consbysector.factor</f>
        <v>38.833438268240201</v>
      </c>
      <c r="AW463" s="281">
        <f>SUMIFS([1]WT!BH$4608:BH$4717,[1]WT!$I$4608:$I$4717,$B463,[1]WT!$G$4608:$G$4717,"ELEC*")*rng_WT_unit_consbysector.factor</f>
        <v>38.679965052917403</v>
      </c>
      <c r="AX463" s="281">
        <f>SUMIFS([1]WT!BI$4608:BI$4717,[1]WT!$I$4608:$I$4717,$B463,[1]WT!$G$4608:$G$4717,"ELEC*")*rng_WT_unit_consbysector.factor</f>
        <v>38.486275178924203</v>
      </c>
      <c r="AY463" s="281">
        <f>SUMIFS([1]WT!BJ$4608:BJ$4717,[1]WT!$I$4608:$I$4717,$B463,[1]WT!$G$4608:$G$4717,"ELEC*")*rng_WT_unit_consbysector.factor</f>
        <v>38.292312319279901</v>
      </c>
      <c r="AZ463" s="281">
        <f>SUMIFS([1]WT!BK$4608:BK$4717,[1]WT!$I$4608:$I$4717,$B463,[1]WT!$G$4608:$G$4717,"ELEC*")*rng_WT_unit_consbysector.factor</f>
        <v>38.090580474614001</v>
      </c>
      <c r="BA463" s="281">
        <f>SUMIFS([1]WT!BL$4608:BL$4717,[1]WT!$I$4608:$I$4717,$B463,[1]WT!$G$4608:$G$4717,"ELEC*")*rng_WT_unit_consbysector.factor</f>
        <v>37.868984252783498</v>
      </c>
      <c r="BB463" s="281">
        <f>SUMIFS([1]WT!BM$4608:BM$4717,[1]WT!$I$4608:$I$4717,$B463,[1]WT!$G$4608:$G$4717,"ELEC*")*rng_WT_unit_consbysector.factor</f>
        <v>37.620273324893297</v>
      </c>
      <c r="BD463" s="285">
        <f>BB463/$AA463</f>
        <v>1.0759235118811228</v>
      </c>
      <c r="BE463" s="284">
        <f t="shared" ref="BE463:BE478" si="72">BB463-AA463</f>
        <v>2.6547084780773957</v>
      </c>
      <c r="BF463" s="284">
        <f t="shared" ref="BF463:BF479" si="73">BB463-BG463</f>
        <v>-544.17236975142407</v>
      </c>
      <c r="BG463" s="308">
        <v>581.7926430763174</v>
      </c>
    </row>
    <row r="464" spans="1:59">
      <c r="B464" s="318" t="str" cm="1">
        <f t="array" ref="B464">INDEX(rng_Ref_sectors.List,[1]Ref!$A66)</f>
        <v>Aluminum</v>
      </c>
      <c r="C464" s="280"/>
      <c r="D464" s="281">
        <f>SUMIFS([1]WT!O$4608:O$4717,[1]WT!$I$4608:$I$4717,$B464,[1]WT!$G$4608:$G$4717,"ELEC*")*rng_WT_unit_consbysector.factor</f>
        <v>15.242051764657401</v>
      </c>
      <c r="E464" s="281">
        <f>SUMIFS([1]WT!P$4608:P$4717,[1]WT!$I$4608:$I$4717,$B464,[1]WT!$G$4608:$G$4717,"ELEC*")*rng_WT_unit_consbysector.factor</f>
        <v>16.664519114864099</v>
      </c>
      <c r="F464" s="281">
        <f>SUMIFS([1]WT!Q$4608:Q$4717,[1]WT!$I$4608:$I$4717,$B464,[1]WT!$G$4608:$G$4717,"ELEC*")*rng_WT_unit_consbysector.factor</f>
        <v>15.9504624280253</v>
      </c>
      <c r="G464" s="281">
        <f>SUMIFS([1]WT!R$4608:R$4717,[1]WT!$I$4608:$I$4717,$B464,[1]WT!$G$4608:$G$4717,"ELEC*")*rng_WT_unit_consbysector.factor</f>
        <v>18.688074815419601</v>
      </c>
      <c r="H464" s="281">
        <f>SUMIFS([1]WT!S$4608:S$4717,[1]WT!$I$4608:$I$4717,$B464,[1]WT!$G$4608:$G$4717,"ELEC*")*rng_WT_unit_consbysector.factor</f>
        <v>21.483724189965301</v>
      </c>
      <c r="I464" s="281">
        <f>SUMIFS([1]WT!T$4608:T$4717,[1]WT!$I$4608:$I$4717,$B464,[1]WT!$G$4608:$G$4717,"ELEC*")*rng_WT_unit_consbysector.factor</f>
        <v>22.076450106307298</v>
      </c>
      <c r="J464" s="281">
        <f>SUMIFS([1]WT!U$4608:U$4717,[1]WT!$I$4608:$I$4717,$B464,[1]WT!$G$4608:$G$4717,"ELEC*")*rng_WT_unit_consbysector.factor</f>
        <v>22.7747707383005</v>
      </c>
      <c r="K464" s="281">
        <f>SUMIFS([1]WT!V$4608:V$4717,[1]WT!$I$4608:$I$4717,$B464,[1]WT!$G$4608:$G$4717,"ELEC*")*rng_WT_unit_consbysector.factor</f>
        <v>22.482988147875002</v>
      </c>
      <c r="L464" s="281">
        <f>SUMIFS([1]WT!W$4608:W$4717,[1]WT!$I$4608:$I$4717,$B464,[1]WT!$G$4608:$G$4717,"ELEC*")*rng_WT_unit_consbysector.factor</f>
        <v>22.861240210541698</v>
      </c>
      <c r="M464" s="281">
        <f>SUMIFS([1]WT!X$4608:X$4717,[1]WT!$I$4608:$I$4717,$B464,[1]WT!$G$4608:$G$4717,"ELEC*")*rng_WT_unit_consbysector.factor</f>
        <v>23.185597040538799</v>
      </c>
      <c r="N464" s="281">
        <f>SUMIFS([1]WT!Y$4608:Y$4717,[1]WT!$I$4608:$I$4717,$B464,[1]WT!$G$4608:$G$4717,"ELEC*")*rng_WT_unit_consbysector.factor</f>
        <v>24.5897367729299</v>
      </c>
      <c r="O464" s="281">
        <f>SUMIFS([1]WT!Z$4608:Z$4717,[1]WT!$I$4608:$I$4717,$B464,[1]WT!$G$4608:$G$4717,"ELEC*")*rng_WT_unit_consbysector.factor</f>
        <v>23.777950081468799</v>
      </c>
      <c r="P464" s="281">
        <f>SUMIFS([1]WT!AA$4608:AA$4717,[1]WT!$I$4608:$I$4717,$B464,[1]WT!$G$4608:$G$4717,"ELEC*")*rng_WT_unit_consbysector.factor</f>
        <v>25.431696006138001</v>
      </c>
      <c r="Q464" s="281">
        <f>SUMIFS([1]WT!AB$4608:AB$4717,[1]WT!$I$4608:$I$4717,$B464,[1]WT!$G$4608:$G$4717,"ELEC*")*rng_WT_unit_consbysector.factor</f>
        <v>26.3811260958934</v>
      </c>
      <c r="R464" s="281">
        <f>SUMIFS([1]WT!AC$4608:AC$4717,[1]WT!$I$4608:$I$4717,$B464,[1]WT!$G$4608:$G$4717,"ELEC*")*rng_WT_unit_consbysector.factor</f>
        <v>24.6739378552289</v>
      </c>
      <c r="S464" s="281">
        <f>SUMIFS([1]WT!AD$4608:AD$4717,[1]WT!$I$4608:$I$4717,$B464,[1]WT!$G$4608:$G$4717,"ELEC*")*rng_WT_unit_consbysector.factor</f>
        <v>28.357314810856899</v>
      </c>
      <c r="T464" s="281">
        <f>SUMIFS([1]WT!AE$4608:AE$4717,[1]WT!$I$4608:$I$4717,$B464,[1]WT!$G$4608:$G$4717,"ELEC*")*rng_WT_unit_consbysector.factor</f>
        <v>29.067657910937498</v>
      </c>
      <c r="U464" s="281">
        <f>SUMIFS([1]WT!AF$4608:AF$4717,[1]WT!$I$4608:$I$4717,$B464,[1]WT!$G$4608:$G$4717,"ELEC*")*rng_WT_unit_consbysector.factor</f>
        <v>29.469155701167701</v>
      </c>
      <c r="V464" s="281">
        <f>SUMIFS([1]WT!AG$4608:AG$4717,[1]WT!$I$4608:$I$4717,$B464,[1]WT!$G$4608:$G$4717,"ELEC*")*rng_WT_unit_consbysector.factor</f>
        <v>31.524519532579401</v>
      </c>
      <c r="W464" s="281">
        <f>SUMIFS([1]WT!AH$4608:AH$4717,[1]WT!$I$4608:$I$4717,$B464,[1]WT!$G$4608:$G$4717,"ELEC*")*rng_WT_unit_consbysector.factor</f>
        <v>32.391253377341201</v>
      </c>
      <c r="X464" s="281">
        <f>SUMIFS([1]WT!AI$4608:AI$4717,[1]WT!$I$4608:$I$4717,$B464,[1]WT!$G$4608:$G$4717,"ELEC*")*rng_WT_unit_consbysector.factor</f>
        <v>33.370049559668303</v>
      </c>
      <c r="Y464" s="281">
        <f>SUMIFS([1]WT!AJ$4608:AJ$4717,[1]WT!$I$4608:$I$4717,$B464,[1]WT!$G$4608:$G$4717,"ELEC*")*rng_WT_unit_consbysector.factor</f>
        <v>33.7599285973834</v>
      </c>
      <c r="Z464" s="281">
        <f>SUMIFS([1]WT!AK$4608:AK$4717,[1]WT!$I$4608:$I$4717,$B464,[1]WT!$G$4608:$G$4717,"ELEC*")*rng_WT_unit_consbysector.factor</f>
        <v>34.099831751948003</v>
      </c>
      <c r="AA464" s="281">
        <f>SUMIFS([1]WT!AL$4608:AL$4717,[1]WT!$I$4608:$I$4717,$B464,[1]WT!$G$4608:$G$4717,"ELEC*")*rng_WT_unit_consbysector.factor</f>
        <v>34.099831751948003</v>
      </c>
      <c r="AB464" s="281">
        <f>SUMIFS([1]WT!AM$4608:AM$4717,[1]WT!$I$4608:$I$4717,$B464,[1]WT!$G$4608:$G$4717,"ELEC*")*rng_WT_unit_consbysector.factor</f>
        <v>34.099831751948003</v>
      </c>
      <c r="AC464" s="281">
        <f>SUMIFS([1]WT!AN$4608:AN$4717,[1]WT!$I$4608:$I$4717,$B464,[1]WT!$G$4608:$G$4717,"ELEC*")*rng_WT_unit_consbysector.factor</f>
        <v>35.714856707423699</v>
      </c>
      <c r="AD464" s="281">
        <f>SUMIFS([1]WT!AO$4608:AO$4717,[1]WT!$I$4608:$I$4717,$B464,[1]WT!$G$4608:$G$4717,"ELEC*")*rng_WT_unit_consbysector.factor</f>
        <v>36.598158070274899</v>
      </c>
      <c r="AE464" s="281">
        <f>SUMIFS([1]WT!AP$4608:AP$4717,[1]WT!$I$4608:$I$4717,$B464,[1]WT!$G$4608:$G$4717,"ELEC*")*rng_WT_unit_consbysector.factor</f>
        <v>37.522193207036402</v>
      </c>
      <c r="AF464" s="281">
        <f>SUMIFS([1]WT!AQ$4608:AQ$4717,[1]WT!$I$4608:$I$4717,$B464,[1]WT!$G$4608:$G$4717,"ELEC*")*rng_WT_unit_consbysector.factor</f>
        <v>38.475571332931501</v>
      </c>
      <c r="AG464" s="281">
        <f>SUMIFS([1]WT!AR$4608:AR$4717,[1]WT!$I$4608:$I$4717,$B464,[1]WT!$G$4608:$G$4717,"ELEC*")*rng_WT_unit_consbysector.factor</f>
        <v>39.5117120660965</v>
      </c>
      <c r="AH464" s="281">
        <f>SUMIFS([1]WT!AS$4608:AS$4717,[1]WT!$I$4608:$I$4717,$B464,[1]WT!$G$4608:$G$4717,"ELEC*")*rng_WT_unit_consbysector.factor</f>
        <v>39.266411886995698</v>
      </c>
      <c r="AI464" s="281">
        <f>SUMIFS([1]WT!AT$4608:AT$4717,[1]WT!$I$4608:$I$4717,$B464,[1]WT!$G$4608:$G$4717,"ELEC*")*rng_WT_unit_consbysector.factor</f>
        <v>39.032500206001998</v>
      </c>
      <c r="AJ464" s="281">
        <f>SUMIFS([1]WT!AU$4608:AU$4717,[1]WT!$I$4608:$I$4717,$B464,[1]WT!$G$4608:$G$4717,"ELEC*")*rng_WT_unit_consbysector.factor</f>
        <v>38.850152358298502</v>
      </c>
      <c r="AK464" s="281">
        <f>SUMIFS([1]WT!AV$4608:AV$4717,[1]WT!$I$4608:$I$4717,$B464,[1]WT!$G$4608:$G$4717,"ELEC*")*rng_WT_unit_consbysector.factor</f>
        <v>38.669906296755698</v>
      </c>
      <c r="AL464" s="281">
        <f>SUMIFS([1]WT!AW$4608:AW$4717,[1]WT!$I$4608:$I$4717,$B464,[1]WT!$G$4608:$G$4717,"ELEC*")*rng_WT_unit_consbysector.factor</f>
        <v>38.497658570346097</v>
      </c>
      <c r="AM464" s="281">
        <f>SUMIFS([1]WT!AX$4608:AX$4717,[1]WT!$I$4608:$I$4717,$B464,[1]WT!$G$4608:$G$4717,"ELEC*")*rng_WT_unit_consbysector.factor</f>
        <v>40.657064470539403</v>
      </c>
      <c r="AN464" s="281">
        <f>SUMIFS([1]WT!AY$4608:AY$4717,[1]WT!$I$4608:$I$4717,$B464,[1]WT!$G$4608:$G$4717,"ELEC*")*rng_WT_unit_consbysector.factor</f>
        <v>41.626705407558198</v>
      </c>
      <c r="AO464" s="281">
        <f>SUMIFS([1]WT!AZ$4608:AZ$4717,[1]WT!$I$4608:$I$4717,$B464,[1]WT!$G$4608:$G$4717,"ELEC*")*rng_WT_unit_consbysector.factor</f>
        <v>41.946876171536204</v>
      </c>
      <c r="AP464" s="281">
        <f>SUMIFS([1]WT!BA$4608:BA$4717,[1]WT!$I$4608:$I$4717,$B464,[1]WT!$G$4608:$G$4717,"ELEC*")*rng_WT_unit_consbysector.factor</f>
        <v>43.150909591392498</v>
      </c>
      <c r="AQ464" s="281">
        <f>SUMIFS([1]WT!BB$4608:BB$4717,[1]WT!$I$4608:$I$4717,$B464,[1]WT!$G$4608:$G$4717,"ELEC*")*rng_WT_unit_consbysector.factor</f>
        <v>43.824832516416699</v>
      </c>
      <c r="AR464" s="281">
        <f>SUMIFS([1]WT!BC$4608:BC$4717,[1]WT!$I$4608:$I$4717,$B464,[1]WT!$G$4608:$G$4717,"ELEC*")*rng_WT_unit_consbysector.factor</f>
        <v>44.718002096596003</v>
      </c>
      <c r="AS464" s="281">
        <f>SUMIFS([1]WT!BD$4608:BD$4717,[1]WT!$I$4608:$I$4717,$B464,[1]WT!$G$4608:$G$4717,"ELEC*")*rng_WT_unit_consbysector.factor</f>
        <v>45.915505279422398</v>
      </c>
      <c r="AT464" s="281">
        <f>SUMIFS([1]WT!BE$4608:BE$4717,[1]WT!$I$4608:$I$4717,$B464,[1]WT!$G$4608:$G$4717,"ELEC*")*rng_WT_unit_consbysector.factor</f>
        <v>47.1203732185229</v>
      </c>
      <c r="AU464" s="281">
        <f>SUMIFS([1]WT!BF$4608:BF$4717,[1]WT!$I$4608:$I$4717,$B464,[1]WT!$G$4608:$G$4717,"ELEC*")*rng_WT_unit_consbysector.factor</f>
        <v>48.326654059228801</v>
      </c>
      <c r="AV464" s="281">
        <f>SUMIFS([1]WT!BG$4608:BG$4717,[1]WT!$I$4608:$I$4717,$B464,[1]WT!$G$4608:$G$4717,"ELEC*")*rng_WT_unit_consbysector.factor</f>
        <v>49.525516718819702</v>
      </c>
      <c r="AW464" s="281">
        <f>SUMIFS([1]WT!BH$4608:BH$4717,[1]WT!$I$4608:$I$4717,$B464,[1]WT!$G$4608:$G$4717,"ELEC*")*rng_WT_unit_consbysector.factor</f>
        <v>50.727708866140297</v>
      </c>
      <c r="AX464" s="281">
        <f>SUMIFS([1]WT!BI$4608:BI$4717,[1]WT!$I$4608:$I$4717,$B464,[1]WT!$G$4608:$G$4717,"ELEC*")*rng_WT_unit_consbysector.factor</f>
        <v>51.780065752795501</v>
      </c>
      <c r="AY464" s="281">
        <f>SUMIFS([1]WT!BJ$4608:BJ$4717,[1]WT!$I$4608:$I$4717,$B464,[1]WT!$G$4608:$G$4717,"ELEC*")*rng_WT_unit_consbysector.factor</f>
        <v>52.973566000469198</v>
      </c>
      <c r="AZ464" s="281">
        <f>SUMIFS([1]WT!BK$4608:BK$4717,[1]WT!$I$4608:$I$4717,$B464,[1]WT!$G$4608:$G$4717,"ELEC*")*rng_WT_unit_consbysector.factor</f>
        <v>53.399035592466298</v>
      </c>
      <c r="BA464" s="281">
        <f>SUMIFS([1]WT!BL$4608:BL$4717,[1]WT!$I$4608:$I$4717,$B464,[1]WT!$G$4608:$G$4717,"ELEC*")*rng_WT_unit_consbysector.factor</f>
        <v>54.222680339042803</v>
      </c>
      <c r="BB464" s="281">
        <f>SUMIFS([1]WT!BM$4608:BM$4717,[1]WT!$I$4608:$I$4717,$B464,[1]WT!$G$4608:$G$4717,"ELEC*")*rng_WT_unit_consbysector.factor</f>
        <v>55.241593779930398</v>
      </c>
      <c r="BD464" s="285">
        <f t="shared" ref="BD464:BD479" si="74">BB464/$AA464</f>
        <v>1.619996080384609</v>
      </c>
      <c r="BE464" s="284">
        <f t="shared" si="72"/>
        <v>21.141762027982395</v>
      </c>
      <c r="BF464" s="284">
        <f t="shared" si="73"/>
        <v>-467.33808536553596</v>
      </c>
      <c r="BG464" s="308">
        <v>522.57967914546634</v>
      </c>
    </row>
    <row r="465" spans="2:59">
      <c r="B465" s="318" t="str" cm="1">
        <f t="array" ref="B465">INDEX(rng_Ref_sectors.List,[1]Ref!$A67)</f>
        <v>Cement</v>
      </c>
      <c r="C465" s="280"/>
      <c r="D465" s="281">
        <f>SUMIFS([1]WT!O$4608:O$4717,[1]WT!$I$4608:$I$4717,$B465,[1]WT!$G$4608:$G$4717,"ELEC*")*rng_WT_unit_consbysector.factor</f>
        <v>0</v>
      </c>
      <c r="E465" s="281">
        <f>SUMIFS([1]WT!P$4608:P$4717,[1]WT!$I$4608:$I$4717,$B465,[1]WT!$G$4608:$G$4717,"ELEC*")*rng_WT_unit_consbysector.factor</f>
        <v>0</v>
      </c>
      <c r="F465" s="281">
        <f>SUMIFS([1]WT!Q$4608:Q$4717,[1]WT!$I$4608:$I$4717,$B465,[1]WT!$G$4608:$G$4717,"ELEC*")*rng_WT_unit_consbysector.factor</f>
        <v>0</v>
      </c>
      <c r="G465" s="281">
        <f>SUMIFS([1]WT!R$4608:R$4717,[1]WT!$I$4608:$I$4717,$B465,[1]WT!$G$4608:$G$4717,"ELEC*")*rng_WT_unit_consbysector.factor</f>
        <v>0</v>
      </c>
      <c r="H465" s="281">
        <f>SUMIFS([1]WT!S$4608:S$4717,[1]WT!$I$4608:$I$4717,$B465,[1]WT!$G$4608:$G$4717,"ELEC*")*rng_WT_unit_consbysector.factor</f>
        <v>0</v>
      </c>
      <c r="I465" s="281">
        <f>SUMIFS([1]WT!T$4608:T$4717,[1]WT!$I$4608:$I$4717,$B465,[1]WT!$G$4608:$G$4717,"ELEC*")*rng_WT_unit_consbysector.factor</f>
        <v>0</v>
      </c>
      <c r="J465" s="281">
        <f>SUMIFS([1]WT!U$4608:U$4717,[1]WT!$I$4608:$I$4717,$B465,[1]WT!$G$4608:$G$4717,"ELEC*")*rng_WT_unit_consbysector.factor</f>
        <v>0</v>
      </c>
      <c r="K465" s="281">
        <f>SUMIFS([1]WT!V$4608:V$4717,[1]WT!$I$4608:$I$4717,$B465,[1]WT!$G$4608:$G$4717,"ELEC*")*rng_WT_unit_consbysector.factor</f>
        <v>0</v>
      </c>
      <c r="L465" s="281">
        <f>SUMIFS([1]WT!W$4608:W$4717,[1]WT!$I$4608:$I$4717,$B465,[1]WT!$G$4608:$G$4717,"ELEC*")*rng_WT_unit_consbysector.factor</f>
        <v>0</v>
      </c>
      <c r="M465" s="281">
        <f>SUMIFS([1]WT!X$4608:X$4717,[1]WT!$I$4608:$I$4717,$B465,[1]WT!$G$4608:$G$4717,"ELEC*")*rng_WT_unit_consbysector.factor</f>
        <v>0</v>
      </c>
      <c r="N465" s="281">
        <f>SUMIFS([1]WT!Y$4608:Y$4717,[1]WT!$I$4608:$I$4717,$B465,[1]WT!$G$4608:$G$4717,"ELEC*")*rng_WT_unit_consbysector.factor</f>
        <v>0</v>
      </c>
      <c r="O465" s="281">
        <f>SUMIFS([1]WT!Z$4608:Z$4717,[1]WT!$I$4608:$I$4717,$B465,[1]WT!$G$4608:$G$4717,"ELEC*")*rng_WT_unit_consbysector.factor</f>
        <v>0</v>
      </c>
      <c r="P465" s="281">
        <f>SUMIFS([1]WT!AA$4608:AA$4717,[1]WT!$I$4608:$I$4717,$B465,[1]WT!$G$4608:$G$4717,"ELEC*")*rng_WT_unit_consbysector.factor</f>
        <v>0</v>
      </c>
      <c r="Q465" s="281">
        <f>SUMIFS([1]WT!AB$4608:AB$4717,[1]WT!$I$4608:$I$4717,$B465,[1]WT!$G$4608:$G$4717,"ELEC*")*rng_WT_unit_consbysector.factor</f>
        <v>0</v>
      </c>
      <c r="R465" s="281">
        <f>SUMIFS([1]WT!AC$4608:AC$4717,[1]WT!$I$4608:$I$4717,$B465,[1]WT!$G$4608:$G$4717,"ELEC*")*rng_WT_unit_consbysector.factor</f>
        <v>0</v>
      </c>
      <c r="S465" s="281">
        <f>SUMIFS([1]WT!AD$4608:AD$4717,[1]WT!$I$4608:$I$4717,$B465,[1]WT!$G$4608:$G$4717,"ELEC*")*rng_WT_unit_consbysector.factor</f>
        <v>0</v>
      </c>
      <c r="T465" s="281">
        <f>SUMIFS([1]WT!AE$4608:AE$4717,[1]WT!$I$4608:$I$4717,$B465,[1]WT!$G$4608:$G$4717,"ELEC*")*rng_WT_unit_consbysector.factor</f>
        <v>0</v>
      </c>
      <c r="U465" s="281">
        <f>SUMIFS([1]WT!AF$4608:AF$4717,[1]WT!$I$4608:$I$4717,$B465,[1]WT!$G$4608:$G$4717,"ELEC*")*rng_WT_unit_consbysector.factor</f>
        <v>1.96902760762896E-13</v>
      </c>
      <c r="V465" s="281">
        <f>SUMIFS([1]WT!AG$4608:AG$4717,[1]WT!$I$4608:$I$4717,$B465,[1]WT!$G$4608:$G$4717,"ELEC*")*rng_WT_unit_consbysector.factor</f>
        <v>2.1376820313889799E-13</v>
      </c>
      <c r="W465" s="281">
        <f>SUMIFS([1]WT!AH$4608:AH$4717,[1]WT!$I$4608:$I$4717,$B465,[1]WT!$G$4608:$G$4717,"ELEC*")*rng_WT_unit_consbysector.factor</f>
        <v>2.04352090804605E-13</v>
      </c>
      <c r="X465" s="281">
        <f>SUMIFS([1]WT!AI$4608:AI$4717,[1]WT!$I$4608:$I$4717,$B465,[1]WT!$G$4608:$G$4717,"ELEC*")*rng_WT_unit_consbysector.factor</f>
        <v>1.8417267710901801E-13</v>
      </c>
      <c r="Y465" s="281">
        <f>SUMIFS([1]WT!AJ$4608:AJ$4717,[1]WT!$I$4608:$I$4717,$B465,[1]WT!$G$4608:$G$4717,"ELEC*")*rng_WT_unit_consbysector.factor</f>
        <v>1.84741111297626E-13</v>
      </c>
      <c r="Z465" s="281">
        <f>SUMIFS([1]WT!AK$4608:AK$4717,[1]WT!$I$4608:$I$4717,$B465,[1]WT!$G$4608:$G$4717,"ELEC*")*rng_WT_unit_consbysector.factor</f>
        <v>1.8189894035458601E-13</v>
      </c>
      <c r="AA465" s="281">
        <f>SUMIFS([1]WT!AL$4608:AL$4717,[1]WT!$I$4608:$I$4717,$B465,[1]WT!$G$4608:$G$4717,"ELEC*")*rng_WT_unit_consbysector.factor</f>
        <v>1.8189894035458601E-13</v>
      </c>
      <c r="AB465" s="281">
        <f>SUMIFS([1]WT!AM$4608:AM$4717,[1]WT!$I$4608:$I$4717,$B465,[1]WT!$G$4608:$G$4717,"ELEC*")*rng_WT_unit_consbysector.factor</f>
        <v>1.81898940354585E-13</v>
      </c>
      <c r="AC465" s="281">
        <f>SUMIFS([1]WT!AN$4608:AN$4717,[1]WT!$I$4608:$I$4717,$B465,[1]WT!$G$4608:$G$4717,"ELEC*")*rng_WT_unit_consbysector.factor</f>
        <v>13.940086075435399</v>
      </c>
      <c r="AD465" s="281">
        <f>SUMIFS([1]WT!AO$4608:AO$4717,[1]WT!$I$4608:$I$4717,$B465,[1]WT!$G$4608:$G$4717,"ELEC*")*rng_WT_unit_consbysector.factor</f>
        <v>14.809267802019299</v>
      </c>
      <c r="AE465" s="281">
        <f>SUMIFS([1]WT!AP$4608:AP$4717,[1]WT!$I$4608:$I$4717,$B465,[1]WT!$G$4608:$G$4717,"ELEC*")*rng_WT_unit_consbysector.factor</f>
        <v>15.731468573656899</v>
      </c>
      <c r="AF465" s="281">
        <f>SUMIFS([1]WT!AQ$4608:AQ$4717,[1]WT!$I$4608:$I$4717,$B465,[1]WT!$G$4608:$G$4717,"ELEC*")*rng_WT_unit_consbysector.factor</f>
        <v>16.689054031903101</v>
      </c>
      <c r="AG465" s="281">
        <f>SUMIFS([1]WT!AR$4608:AR$4717,[1]WT!$I$4608:$I$4717,$B465,[1]WT!$G$4608:$G$4717,"ELEC*")*rng_WT_unit_consbysector.factor</f>
        <v>17.745214848835101</v>
      </c>
      <c r="AH465" s="281">
        <f>SUMIFS([1]WT!AS$4608:AS$4717,[1]WT!$I$4608:$I$4717,$B465,[1]WT!$G$4608:$G$4717,"ELEC*")*rng_WT_unit_consbysector.factor</f>
        <v>18.8740041078612</v>
      </c>
      <c r="AI465" s="281">
        <f>SUMIFS([1]WT!AT$4608:AT$4717,[1]WT!$I$4608:$I$4717,$B465,[1]WT!$G$4608:$G$4717,"ELEC*")*rng_WT_unit_consbysector.factor</f>
        <v>20.062660779127899</v>
      </c>
      <c r="AJ465" s="281">
        <f>SUMIFS([1]WT!AU$4608:AU$4717,[1]WT!$I$4608:$I$4717,$B465,[1]WT!$G$4608:$G$4717,"ELEC*")*rng_WT_unit_consbysector.factor</f>
        <v>21.298117781711699</v>
      </c>
      <c r="AK465" s="281">
        <f>SUMIFS([1]WT!AV$4608:AV$4717,[1]WT!$I$4608:$I$4717,$B465,[1]WT!$G$4608:$G$4717,"ELEC*")*rng_WT_unit_consbysector.factor</f>
        <v>22.565877468690999</v>
      </c>
      <c r="AL465" s="281">
        <f>SUMIFS([1]WT!AW$4608:AW$4717,[1]WT!$I$4608:$I$4717,$B465,[1]WT!$G$4608:$G$4717,"ELEC*")*rng_WT_unit_consbysector.factor</f>
        <v>23.849258964821701</v>
      </c>
      <c r="AM465" s="281">
        <f>SUMIFS([1]WT!AX$4608:AX$4717,[1]WT!$I$4608:$I$4717,$B465,[1]WT!$G$4608:$G$4717,"ELEC*")*rng_WT_unit_consbysector.factor</f>
        <v>25.1406037397409</v>
      </c>
      <c r="AN465" s="281">
        <f>SUMIFS([1]WT!AY$4608:AY$4717,[1]WT!$I$4608:$I$4717,$B465,[1]WT!$G$4608:$G$4717,"ELEC*")*rng_WT_unit_consbysector.factor</f>
        <v>26.446333832089501</v>
      </c>
      <c r="AO465" s="281">
        <f>SUMIFS([1]WT!AZ$4608:AZ$4717,[1]WT!$I$4608:$I$4717,$B465,[1]WT!$G$4608:$G$4717,"ELEC*")*rng_WT_unit_consbysector.factor</f>
        <v>27.7632365901367</v>
      </c>
      <c r="AP465" s="281">
        <f>SUMIFS([1]WT!BA$4608:BA$4717,[1]WT!$I$4608:$I$4717,$B465,[1]WT!$G$4608:$G$4717,"ELEC*")*rng_WT_unit_consbysector.factor</f>
        <v>29.094071654786401</v>
      </c>
      <c r="AQ465" s="281">
        <f>SUMIFS([1]WT!BB$4608:BB$4717,[1]WT!$I$4608:$I$4717,$B465,[1]WT!$G$4608:$G$4717,"ELEC*")*rng_WT_unit_consbysector.factor</f>
        <v>30.436279255588801</v>
      </c>
      <c r="AR465" s="281">
        <f>SUMIFS([1]WT!BC$4608:BC$4717,[1]WT!$I$4608:$I$4717,$B465,[1]WT!$G$4608:$G$4717,"ELEC*")*rng_WT_unit_consbysector.factor</f>
        <v>31.7961413266707</v>
      </c>
      <c r="AS465" s="281">
        <f>SUMIFS([1]WT!BD$4608:BD$4717,[1]WT!$I$4608:$I$4717,$B465,[1]WT!$G$4608:$G$4717,"ELEC*")*rng_WT_unit_consbysector.factor</f>
        <v>33.169002920964097</v>
      </c>
      <c r="AT465" s="281">
        <f>SUMIFS([1]WT!BE$4608:BE$4717,[1]WT!$I$4608:$I$4717,$B465,[1]WT!$G$4608:$G$4717,"ELEC*")*rng_WT_unit_consbysector.factor</f>
        <v>34.558329258062699</v>
      </c>
      <c r="AU465" s="281">
        <f>SUMIFS([1]WT!BF$4608:BF$4717,[1]WT!$I$4608:$I$4717,$B465,[1]WT!$G$4608:$G$4717,"ELEC*")*rng_WT_unit_consbysector.factor</f>
        <v>35.967533250806</v>
      </c>
      <c r="AV465" s="281">
        <f>SUMIFS([1]WT!BG$4608:BG$4717,[1]WT!$I$4608:$I$4717,$B465,[1]WT!$G$4608:$G$4717,"ELEC*")*rng_WT_unit_consbysector.factor</f>
        <v>37.3951435483133</v>
      </c>
      <c r="AW465" s="281">
        <f>SUMIFS([1]WT!BH$4608:BH$4717,[1]WT!$I$4608:$I$4717,$B465,[1]WT!$G$4608:$G$4717,"ELEC*")*rng_WT_unit_consbysector.factor</f>
        <v>38.841690185519703</v>
      </c>
      <c r="AX465" s="281">
        <f>SUMIFS([1]WT!BI$4608:BI$4717,[1]WT!$I$4608:$I$4717,$B465,[1]WT!$G$4608:$G$4717,"ELEC*")*rng_WT_unit_consbysector.factor</f>
        <v>40.308339936365698</v>
      </c>
      <c r="AY465" s="281">
        <f>SUMIFS([1]WT!BJ$4608:BJ$4717,[1]WT!$I$4608:$I$4717,$B465,[1]WT!$G$4608:$G$4717,"ELEC*")*rng_WT_unit_consbysector.factor</f>
        <v>41.796038009202903</v>
      </c>
      <c r="AZ465" s="281">
        <f>SUMIFS([1]WT!BK$4608:BK$4717,[1]WT!$I$4608:$I$4717,$B465,[1]WT!$G$4608:$G$4717,"ELEC*")*rng_WT_unit_consbysector.factor</f>
        <v>43.304713129152098</v>
      </c>
      <c r="BA465" s="281">
        <f>SUMIFS([1]WT!BL$4608:BL$4717,[1]WT!$I$4608:$I$4717,$B465,[1]WT!$G$4608:$G$4717,"ELEC*")*rng_WT_unit_consbysector.factor</f>
        <v>44.836775408864497</v>
      </c>
      <c r="BB465" s="281">
        <f>SUMIFS([1]WT!BM$4608:BM$4717,[1]WT!$I$4608:$I$4717,$B465,[1]WT!$G$4608:$G$4717,"ELEC*")*rng_WT_unit_consbysector.factor</f>
        <v>46.393790828304503</v>
      </c>
      <c r="BD465" s="285">
        <f t="shared" si="74"/>
        <v>255052562361641.22</v>
      </c>
      <c r="BE465" s="284">
        <f t="shared" si="72"/>
        <v>46.393790828304319</v>
      </c>
      <c r="BF465" s="284">
        <f t="shared" si="73"/>
        <v>-809.15834864460066</v>
      </c>
      <c r="BG465" s="308">
        <v>855.5521394729052</v>
      </c>
    </row>
    <row r="466" spans="2:59">
      <c r="B466" s="318" t="str" cm="1">
        <f t="array" ref="B466">INDEX(rng_Ref_sectors.List,[1]Ref!$A68)</f>
        <v>Chemicals</v>
      </c>
      <c r="C466" s="280"/>
      <c r="D466" s="281">
        <f>SUMIFS([1]WT!O$4608:O$4717,[1]WT!$I$4608:$I$4717,$B466,[1]WT!$G$4608:$G$4717,"ELEC*")*rng_WT_unit_consbysector.factor</f>
        <v>0</v>
      </c>
      <c r="E466" s="281">
        <f>SUMIFS([1]WT!P$4608:P$4717,[1]WT!$I$4608:$I$4717,$B466,[1]WT!$G$4608:$G$4717,"ELEC*")*rng_WT_unit_consbysector.factor</f>
        <v>0</v>
      </c>
      <c r="F466" s="281">
        <f>SUMIFS([1]WT!Q$4608:Q$4717,[1]WT!$I$4608:$I$4717,$B466,[1]WT!$G$4608:$G$4717,"ELEC*")*rng_WT_unit_consbysector.factor</f>
        <v>0</v>
      </c>
      <c r="G466" s="281">
        <f>SUMIFS([1]WT!R$4608:R$4717,[1]WT!$I$4608:$I$4717,$B466,[1]WT!$G$4608:$G$4717,"ELEC*")*rng_WT_unit_consbysector.factor</f>
        <v>0</v>
      </c>
      <c r="H466" s="281">
        <f>SUMIFS([1]WT!S$4608:S$4717,[1]WT!$I$4608:$I$4717,$B466,[1]WT!$G$4608:$G$4717,"ELEC*")*rng_WT_unit_consbysector.factor</f>
        <v>0</v>
      </c>
      <c r="I466" s="281">
        <f>SUMIFS([1]WT!T$4608:T$4717,[1]WT!$I$4608:$I$4717,$B466,[1]WT!$G$4608:$G$4717,"ELEC*")*rng_WT_unit_consbysector.factor</f>
        <v>0</v>
      </c>
      <c r="J466" s="281">
        <f>SUMIFS([1]WT!U$4608:U$4717,[1]WT!$I$4608:$I$4717,$B466,[1]WT!$G$4608:$G$4717,"ELEC*")*rng_WT_unit_consbysector.factor</f>
        <v>0</v>
      </c>
      <c r="K466" s="281">
        <f>SUMIFS([1]WT!V$4608:V$4717,[1]WT!$I$4608:$I$4717,$B466,[1]WT!$G$4608:$G$4717,"ELEC*")*rng_WT_unit_consbysector.factor</f>
        <v>0</v>
      </c>
      <c r="L466" s="281">
        <f>SUMIFS([1]WT!W$4608:W$4717,[1]WT!$I$4608:$I$4717,$B466,[1]WT!$G$4608:$G$4717,"ELEC*")*rng_WT_unit_consbysector.factor</f>
        <v>0</v>
      </c>
      <c r="M466" s="281">
        <f>SUMIFS([1]WT!X$4608:X$4717,[1]WT!$I$4608:$I$4717,$B466,[1]WT!$G$4608:$G$4717,"ELEC*")*rng_WT_unit_consbysector.factor</f>
        <v>0</v>
      </c>
      <c r="N466" s="281">
        <f>SUMIFS([1]WT!Y$4608:Y$4717,[1]WT!$I$4608:$I$4717,$B466,[1]WT!$G$4608:$G$4717,"ELEC*")*rng_WT_unit_consbysector.factor</f>
        <v>0</v>
      </c>
      <c r="O466" s="281">
        <f>SUMIFS([1]WT!Z$4608:Z$4717,[1]WT!$I$4608:$I$4717,$B466,[1]WT!$G$4608:$G$4717,"ELEC*")*rng_WT_unit_consbysector.factor</f>
        <v>0</v>
      </c>
      <c r="P466" s="281">
        <f>SUMIFS([1]WT!AA$4608:AA$4717,[1]WT!$I$4608:$I$4717,$B466,[1]WT!$G$4608:$G$4717,"ELEC*")*rng_WT_unit_consbysector.factor</f>
        <v>0</v>
      </c>
      <c r="Q466" s="281">
        <f>SUMIFS([1]WT!AB$4608:AB$4717,[1]WT!$I$4608:$I$4717,$B466,[1]WT!$G$4608:$G$4717,"ELEC*")*rng_WT_unit_consbysector.factor</f>
        <v>0</v>
      </c>
      <c r="R466" s="281">
        <f>SUMIFS([1]WT!AC$4608:AC$4717,[1]WT!$I$4608:$I$4717,$B466,[1]WT!$G$4608:$G$4717,"ELEC*")*rng_WT_unit_consbysector.factor</f>
        <v>0</v>
      </c>
      <c r="S466" s="281">
        <f>SUMIFS([1]WT!AD$4608:AD$4717,[1]WT!$I$4608:$I$4717,$B466,[1]WT!$G$4608:$G$4717,"ELEC*")*rng_WT_unit_consbysector.factor</f>
        <v>0</v>
      </c>
      <c r="T466" s="281">
        <f>SUMIFS([1]WT!AE$4608:AE$4717,[1]WT!$I$4608:$I$4717,$B466,[1]WT!$G$4608:$G$4717,"ELEC*")*rng_WT_unit_consbysector.factor</f>
        <v>0</v>
      </c>
      <c r="U466" s="281">
        <f>SUMIFS([1]WT!AF$4608:AF$4717,[1]WT!$I$4608:$I$4717,$B466,[1]WT!$G$4608:$G$4717,"ELEC*")*rng_WT_unit_consbysector.factor</f>
        <v>0</v>
      </c>
      <c r="V466" s="281">
        <f>SUMIFS([1]WT!AG$4608:AG$4717,[1]WT!$I$4608:$I$4717,$B466,[1]WT!$G$4608:$G$4717,"ELEC*")*rng_WT_unit_consbysector.factor</f>
        <v>0</v>
      </c>
      <c r="W466" s="281">
        <f>SUMIFS([1]WT!AH$4608:AH$4717,[1]WT!$I$4608:$I$4717,$B466,[1]WT!$G$4608:$G$4717,"ELEC*")*rng_WT_unit_consbysector.factor</f>
        <v>0</v>
      </c>
      <c r="X466" s="281">
        <f>SUMIFS([1]WT!AI$4608:AI$4717,[1]WT!$I$4608:$I$4717,$B466,[1]WT!$G$4608:$G$4717,"ELEC*")*rng_WT_unit_consbysector.factor</f>
        <v>0</v>
      </c>
      <c r="Y466" s="281">
        <f>SUMIFS([1]WT!AJ$4608:AJ$4717,[1]WT!$I$4608:$I$4717,$B466,[1]WT!$G$4608:$G$4717,"ELEC*")*rng_WT_unit_consbysector.factor</f>
        <v>0</v>
      </c>
      <c r="Z466" s="281">
        <f>SUMIFS([1]WT!AK$4608:AK$4717,[1]WT!$I$4608:$I$4717,$B466,[1]WT!$G$4608:$G$4717,"ELEC*")*rng_WT_unit_consbysector.factor</f>
        <v>0</v>
      </c>
      <c r="AA466" s="281">
        <f>SUMIFS([1]WT!AL$4608:AL$4717,[1]WT!$I$4608:$I$4717,$B466,[1]WT!$G$4608:$G$4717,"ELEC*")*rng_WT_unit_consbysector.factor</f>
        <v>0</v>
      </c>
      <c r="AB466" s="281">
        <f>SUMIFS([1]WT!AM$4608:AM$4717,[1]WT!$I$4608:$I$4717,$B466,[1]WT!$G$4608:$G$4717,"ELEC*")*rng_WT_unit_consbysector.factor</f>
        <v>0</v>
      </c>
      <c r="AC466" s="281">
        <f>SUMIFS([1]WT!AN$4608:AN$4717,[1]WT!$I$4608:$I$4717,$B466,[1]WT!$G$4608:$G$4717,"ELEC*")*rng_WT_unit_consbysector.factor</f>
        <v>0</v>
      </c>
      <c r="AD466" s="281">
        <f>SUMIFS([1]WT!AO$4608:AO$4717,[1]WT!$I$4608:$I$4717,$B466,[1]WT!$G$4608:$G$4717,"ELEC*")*rng_WT_unit_consbysector.factor</f>
        <v>0</v>
      </c>
      <c r="AE466" s="281">
        <f>SUMIFS([1]WT!AP$4608:AP$4717,[1]WT!$I$4608:$I$4717,$B466,[1]WT!$G$4608:$G$4717,"ELEC*")*rng_WT_unit_consbysector.factor</f>
        <v>0</v>
      </c>
      <c r="AF466" s="281">
        <f>SUMIFS([1]WT!AQ$4608:AQ$4717,[1]WT!$I$4608:$I$4717,$B466,[1]WT!$G$4608:$G$4717,"ELEC*")*rng_WT_unit_consbysector.factor</f>
        <v>0</v>
      </c>
      <c r="AG466" s="281">
        <f>SUMIFS([1]WT!AR$4608:AR$4717,[1]WT!$I$4608:$I$4717,$B466,[1]WT!$G$4608:$G$4717,"ELEC*")*rng_WT_unit_consbysector.factor</f>
        <v>0</v>
      </c>
      <c r="AH466" s="281">
        <f>SUMIFS([1]WT!AS$4608:AS$4717,[1]WT!$I$4608:$I$4717,$B466,[1]WT!$G$4608:$G$4717,"ELEC*")*rng_WT_unit_consbysector.factor</f>
        <v>0</v>
      </c>
      <c r="AI466" s="281">
        <f>SUMIFS([1]WT!AT$4608:AT$4717,[1]WT!$I$4608:$I$4717,$B466,[1]WT!$G$4608:$G$4717,"ELEC*")*rng_WT_unit_consbysector.factor</f>
        <v>0</v>
      </c>
      <c r="AJ466" s="281">
        <f>SUMIFS([1]WT!AU$4608:AU$4717,[1]WT!$I$4608:$I$4717,$B466,[1]WT!$G$4608:$G$4717,"ELEC*")*rng_WT_unit_consbysector.factor</f>
        <v>0</v>
      </c>
      <c r="AK466" s="281">
        <f>SUMIFS([1]WT!AV$4608:AV$4717,[1]WT!$I$4608:$I$4717,$B466,[1]WT!$G$4608:$G$4717,"ELEC*")*rng_WT_unit_consbysector.factor</f>
        <v>0</v>
      </c>
      <c r="AL466" s="281">
        <f>SUMIFS([1]WT!AW$4608:AW$4717,[1]WT!$I$4608:$I$4717,$B466,[1]WT!$G$4608:$G$4717,"ELEC*")*rng_WT_unit_consbysector.factor</f>
        <v>0</v>
      </c>
      <c r="AM466" s="281">
        <f>SUMIFS([1]WT!AX$4608:AX$4717,[1]WT!$I$4608:$I$4717,$B466,[1]WT!$G$4608:$G$4717,"ELEC*")*rng_WT_unit_consbysector.factor</f>
        <v>0</v>
      </c>
      <c r="AN466" s="281">
        <f>SUMIFS([1]WT!AY$4608:AY$4717,[1]WT!$I$4608:$I$4717,$B466,[1]WT!$G$4608:$G$4717,"ELEC*")*rng_WT_unit_consbysector.factor</f>
        <v>0</v>
      </c>
      <c r="AO466" s="281">
        <f>SUMIFS([1]WT!AZ$4608:AZ$4717,[1]WT!$I$4608:$I$4717,$B466,[1]WT!$G$4608:$G$4717,"ELEC*")*rng_WT_unit_consbysector.factor</f>
        <v>0</v>
      </c>
      <c r="AP466" s="281">
        <f>SUMIFS([1]WT!BA$4608:BA$4717,[1]WT!$I$4608:$I$4717,$B466,[1]WT!$G$4608:$G$4717,"ELEC*")*rng_WT_unit_consbysector.factor</f>
        <v>0</v>
      </c>
      <c r="AQ466" s="281">
        <f>SUMIFS([1]WT!BB$4608:BB$4717,[1]WT!$I$4608:$I$4717,$B466,[1]WT!$G$4608:$G$4717,"ELEC*")*rng_WT_unit_consbysector.factor</f>
        <v>0</v>
      </c>
      <c r="AR466" s="281">
        <f>SUMIFS([1]WT!BC$4608:BC$4717,[1]WT!$I$4608:$I$4717,$B466,[1]WT!$G$4608:$G$4717,"ELEC*")*rng_WT_unit_consbysector.factor</f>
        <v>0</v>
      </c>
      <c r="AS466" s="281">
        <f>SUMIFS([1]WT!BD$4608:BD$4717,[1]WT!$I$4608:$I$4717,$B466,[1]WT!$G$4608:$G$4717,"ELEC*")*rng_WT_unit_consbysector.factor</f>
        <v>0</v>
      </c>
      <c r="AT466" s="281">
        <f>SUMIFS([1]WT!BE$4608:BE$4717,[1]WT!$I$4608:$I$4717,$B466,[1]WT!$G$4608:$G$4717,"ELEC*")*rng_WT_unit_consbysector.factor</f>
        <v>0</v>
      </c>
      <c r="AU466" s="281">
        <f>SUMIFS([1]WT!BF$4608:BF$4717,[1]WT!$I$4608:$I$4717,$B466,[1]WT!$G$4608:$G$4717,"ELEC*")*rng_WT_unit_consbysector.factor</f>
        <v>0</v>
      </c>
      <c r="AV466" s="281">
        <f>SUMIFS([1]WT!BG$4608:BG$4717,[1]WT!$I$4608:$I$4717,$B466,[1]WT!$G$4608:$G$4717,"ELEC*")*rng_WT_unit_consbysector.factor</f>
        <v>0</v>
      </c>
      <c r="AW466" s="281">
        <f>SUMIFS([1]WT!BH$4608:BH$4717,[1]WT!$I$4608:$I$4717,$B466,[1]WT!$G$4608:$G$4717,"ELEC*")*rng_WT_unit_consbysector.factor</f>
        <v>0</v>
      </c>
      <c r="AX466" s="281">
        <f>SUMIFS([1]WT!BI$4608:BI$4717,[1]WT!$I$4608:$I$4717,$B466,[1]WT!$G$4608:$G$4717,"ELEC*")*rng_WT_unit_consbysector.factor</f>
        <v>0</v>
      </c>
      <c r="AY466" s="281">
        <f>SUMIFS([1]WT!BJ$4608:BJ$4717,[1]WT!$I$4608:$I$4717,$B466,[1]WT!$G$4608:$G$4717,"ELEC*")*rng_WT_unit_consbysector.factor</f>
        <v>0</v>
      </c>
      <c r="AZ466" s="281">
        <f>SUMIFS([1]WT!BK$4608:BK$4717,[1]WT!$I$4608:$I$4717,$B466,[1]WT!$G$4608:$G$4717,"ELEC*")*rng_WT_unit_consbysector.factor</f>
        <v>0</v>
      </c>
      <c r="BA466" s="281">
        <f>SUMIFS([1]WT!BL$4608:BL$4717,[1]WT!$I$4608:$I$4717,$B466,[1]WT!$G$4608:$G$4717,"ELEC*")*rng_WT_unit_consbysector.factor</f>
        <v>0</v>
      </c>
      <c r="BB466" s="281">
        <f>SUMIFS([1]WT!BM$4608:BM$4717,[1]WT!$I$4608:$I$4717,$B466,[1]WT!$G$4608:$G$4717,"ELEC*")*rng_WT_unit_consbysector.factor</f>
        <v>0</v>
      </c>
      <c r="BD466" s="285" t="e">
        <f t="shared" si="74"/>
        <v>#DIV/0!</v>
      </c>
      <c r="BE466" s="284">
        <f t="shared" si="72"/>
        <v>0</v>
      </c>
      <c r="BF466" s="284">
        <f t="shared" si="73"/>
        <v>-2211.9468459176333</v>
      </c>
      <c r="BG466" s="308">
        <v>2211.9468459176333</v>
      </c>
    </row>
    <row r="467" spans="2:59">
      <c r="B467" s="318" t="str" cm="1">
        <f t="array" ref="B467">INDEX(rng_Ref_sectors.List,[1]Ref!$A69)</f>
        <v>Other industry</v>
      </c>
      <c r="C467" s="280"/>
      <c r="D467" s="281">
        <f>SUMIFS([1]WT!O$4608:O$4717,[1]WT!$I$4608:$I$4717,$B467,[1]WT!$G$4608:$G$4717,"ELEC*")*rng_WT_unit_consbysector.factor</f>
        <v>122.4468</v>
      </c>
      <c r="E467" s="281">
        <f>SUMIFS([1]WT!P$4608:P$4717,[1]WT!$I$4608:$I$4717,$B467,[1]WT!$G$4608:$G$4717,"ELEC*")*rng_WT_unit_consbysector.factor</f>
        <v>128.13480000000001</v>
      </c>
      <c r="F467" s="281">
        <f>SUMIFS([1]WT!Q$4608:Q$4717,[1]WT!$I$4608:$I$4717,$B467,[1]WT!$G$4608:$G$4717,"ELEC*")*rng_WT_unit_consbysector.factor</f>
        <v>132.58080000000001</v>
      </c>
      <c r="G467" s="281">
        <f>SUMIFS([1]WT!R$4608:R$4717,[1]WT!$I$4608:$I$4717,$B467,[1]WT!$G$4608:$G$4717,"ELEC*")*rng_WT_unit_consbysector.factor</f>
        <v>131.38919999999999</v>
      </c>
      <c r="H467" s="281">
        <f>SUMIFS([1]WT!S$4608:S$4717,[1]WT!$I$4608:$I$4717,$B467,[1]WT!$G$4608:$G$4717,"ELEC*")*rng_WT_unit_consbysector.factor</f>
        <v>138.91679999999999</v>
      </c>
      <c r="I467" s="281">
        <f>SUMIFS([1]WT!T$4608:T$4717,[1]WT!$I$4608:$I$4717,$B467,[1]WT!$G$4608:$G$4717,"ELEC*")*rng_WT_unit_consbysector.factor</f>
        <v>153.774</v>
      </c>
      <c r="J467" s="281">
        <f>SUMIFS([1]WT!U$4608:U$4717,[1]WT!$I$4608:$I$4717,$B467,[1]WT!$G$4608:$G$4717,"ELEC*")*rng_WT_unit_consbysector.factor</f>
        <v>158.13720000000001</v>
      </c>
      <c r="K467" s="281">
        <f>SUMIFS([1]WT!V$4608:V$4717,[1]WT!$I$4608:$I$4717,$B467,[1]WT!$G$4608:$G$4717,"ELEC*")*rng_WT_unit_consbysector.factor</f>
        <v>165.38759999999999</v>
      </c>
      <c r="L467" s="281">
        <f>SUMIFS([1]WT!W$4608:W$4717,[1]WT!$I$4608:$I$4717,$B467,[1]WT!$G$4608:$G$4717,"ELEC*")*rng_WT_unit_consbysector.factor</f>
        <v>172.4076</v>
      </c>
      <c r="M467" s="281">
        <f>SUMIFS([1]WT!X$4608:X$4717,[1]WT!$I$4608:$I$4717,$B467,[1]WT!$G$4608:$G$4717,"ELEC*")*rng_WT_unit_consbysector.factor</f>
        <v>168.1524</v>
      </c>
      <c r="N467" s="281">
        <f>SUMIFS([1]WT!Y$4608:Y$4717,[1]WT!$I$4608:$I$4717,$B467,[1]WT!$G$4608:$G$4717,"ELEC*")*rng_WT_unit_consbysector.factor</f>
        <v>183.54599999999999</v>
      </c>
      <c r="O467" s="281">
        <f>SUMIFS([1]WT!Z$4608:Z$4717,[1]WT!$I$4608:$I$4717,$B467,[1]WT!$G$4608:$G$4717,"ELEC*")*rng_WT_unit_consbysector.factor</f>
        <v>197.01359889449799</v>
      </c>
      <c r="P467" s="281">
        <f>SUMIFS([1]WT!AA$4608:AA$4717,[1]WT!$I$4608:$I$4717,$B467,[1]WT!$G$4608:$G$4717,"ELEC*")*rng_WT_unit_consbysector.factor</f>
        <v>216.6336</v>
      </c>
      <c r="Q467" s="281">
        <f>SUMIFS([1]WT!AB$4608:AB$4717,[1]WT!$I$4608:$I$4717,$B467,[1]WT!$G$4608:$G$4717,"ELEC*")*rng_WT_unit_consbysector.factor</f>
        <v>231.771601862328</v>
      </c>
      <c r="R467" s="281">
        <f>SUMIFS([1]WT!AC$4608:AC$4717,[1]WT!$I$4608:$I$4717,$B467,[1]WT!$G$4608:$G$4717,"ELEC*")*rng_WT_unit_consbysector.factor</f>
        <v>237.2724</v>
      </c>
      <c r="S467" s="281">
        <f>SUMIFS([1]WT!AD$4608:AD$4717,[1]WT!$I$4608:$I$4717,$B467,[1]WT!$G$4608:$G$4717,"ELEC*")*rng_WT_unit_consbysector.factor</f>
        <v>230.68440000000001</v>
      </c>
      <c r="T467" s="281">
        <f>SUMIFS([1]WT!AE$4608:AE$4717,[1]WT!$I$4608:$I$4717,$B467,[1]WT!$G$4608:$G$4717,"ELEC*")*rng_WT_unit_consbysector.factor</f>
        <v>245.322</v>
      </c>
      <c r="U467" s="281">
        <f>SUMIFS([1]WT!AF$4608:AF$4717,[1]WT!$I$4608:$I$4717,$B467,[1]WT!$G$4608:$G$4717,"ELEC*")*rng_WT_unit_consbysector.factor</f>
        <v>260.05813444364503</v>
      </c>
      <c r="V467" s="281">
        <f>SUMIFS([1]WT!AG$4608:AG$4717,[1]WT!$I$4608:$I$4717,$B467,[1]WT!$G$4608:$G$4717,"ELEC*")*rng_WT_unit_consbysector.factor</f>
        <v>350.77992000000006</v>
      </c>
      <c r="W467" s="281">
        <f>SUMIFS([1]WT!AH$4608:AH$4717,[1]WT!$I$4608:$I$4717,$B467,[1]WT!$G$4608:$G$4717,"ELEC*")*rng_WT_unit_consbysector.factor</f>
        <v>350.81050462523405</v>
      </c>
      <c r="X467" s="281">
        <f>SUMIFS([1]WT!AI$4608:AI$4717,[1]WT!$I$4608:$I$4717,$B467,[1]WT!$G$4608:$G$4717,"ELEC*")*rng_WT_unit_consbysector.factor</f>
        <v>331.48417763581608</v>
      </c>
      <c r="Y467" s="281">
        <f>SUMIFS([1]WT!AJ$4608:AJ$4717,[1]WT!$I$4608:$I$4717,$B467,[1]WT!$G$4608:$G$4717,"ELEC*")*rng_WT_unit_consbysector.factor</f>
        <v>373.02447000000006</v>
      </c>
      <c r="Z467" s="281">
        <f>SUMIFS([1]WT!AK$4608:AK$4717,[1]WT!$I$4608:$I$4717,$B467,[1]WT!$G$4608:$G$4717,"ELEC*")*rng_WT_unit_consbysector.factor</f>
        <v>363.02148325917705</v>
      </c>
      <c r="AA467" s="281">
        <f>SUMIFS([1]WT!AL$4608:AL$4717,[1]WT!$I$4608:$I$4717,$B467,[1]WT!$G$4608:$G$4717,"ELEC*")*rng_WT_unit_consbysector.factor</f>
        <v>378.67077585529807</v>
      </c>
      <c r="AB467" s="281">
        <f>SUMIFS([1]WT!AM$4608:AM$4717,[1]WT!$I$4608:$I$4717,$B467,[1]WT!$G$4608:$G$4717,"ELEC*")*rng_WT_unit_consbysector.factor</f>
        <v>394.61057376732407</v>
      </c>
      <c r="AC467" s="281">
        <f>SUMIFS([1]WT!AN$4608:AN$4717,[1]WT!$I$4608:$I$4717,$B467,[1]WT!$G$4608:$G$4717,"ELEC*")*rng_WT_unit_consbysector.factor</f>
        <v>412.04159753327787</v>
      </c>
      <c r="AD467" s="281">
        <f>SUMIFS([1]WT!AO$4608:AO$4717,[1]WT!$I$4608:$I$4717,$B467,[1]WT!$G$4608:$G$4717,"ELEC*")*rng_WT_unit_consbysector.factor</f>
        <v>426.06361746853082</v>
      </c>
      <c r="AE467" s="281">
        <f>SUMIFS([1]WT!AP$4608:AP$4717,[1]WT!$I$4608:$I$4717,$B467,[1]WT!$G$4608:$G$4717,"ELEC*")*rng_WT_unit_consbysector.factor</f>
        <v>440.02091944415122</v>
      </c>
      <c r="AF467" s="281">
        <f>SUMIFS([1]WT!AQ$4608:AQ$4717,[1]WT!$I$4608:$I$4717,$B467,[1]WT!$G$4608:$G$4717,"ELEC*")*rng_WT_unit_consbysector.factor</f>
        <v>453.79189643619975</v>
      </c>
      <c r="AG467" s="281">
        <f>SUMIFS([1]WT!AR$4608:AR$4717,[1]WT!$I$4608:$I$4717,$B467,[1]WT!$G$4608:$G$4717,"ELEC*")*rng_WT_unit_consbysector.factor</f>
        <v>467.48655141286878</v>
      </c>
      <c r="AH467" s="281">
        <f>SUMIFS([1]WT!AS$4608:AS$4717,[1]WT!$I$4608:$I$4717,$B467,[1]WT!$G$4608:$G$4717,"ELEC*")*rng_WT_unit_consbysector.factor</f>
        <v>481.00339463612727</v>
      </c>
      <c r="AI467" s="281">
        <f>SUMIFS([1]WT!AT$4608:AT$4717,[1]WT!$I$4608:$I$4717,$B467,[1]WT!$G$4608:$G$4717,"ELEC*")*rng_WT_unit_consbysector.factor</f>
        <v>494.37657329672396</v>
      </c>
      <c r="AJ467" s="281">
        <f>SUMIFS([1]WT!AU$4608:AU$4717,[1]WT!$I$4608:$I$4717,$B467,[1]WT!$G$4608:$G$4717,"ELEC*")*rng_WT_unit_consbysector.factor</f>
        <v>507.62261083195989</v>
      </c>
      <c r="AK467" s="281">
        <f>SUMIFS([1]WT!AV$4608:AV$4717,[1]WT!$I$4608:$I$4717,$B467,[1]WT!$G$4608:$G$4717,"ELEC*")*rng_WT_unit_consbysector.factor</f>
        <v>520.67903831802971</v>
      </c>
      <c r="AL467" s="281">
        <f>SUMIFS([1]WT!AW$4608:AW$4717,[1]WT!$I$4608:$I$4717,$B467,[1]WT!$G$4608:$G$4717,"ELEC*")*rng_WT_unit_consbysector.factor</f>
        <v>533.48591910782147</v>
      </c>
      <c r="AM467" s="281">
        <f>SUMIFS([1]WT!AX$4608:AX$4717,[1]WT!$I$4608:$I$4717,$B467,[1]WT!$G$4608:$G$4717,"ELEC*")*rng_WT_unit_consbysector.factor</f>
        <v>546.00164005048225</v>
      </c>
      <c r="AN467" s="281">
        <f>SUMIFS([1]WT!AY$4608:AY$4717,[1]WT!$I$4608:$I$4717,$B467,[1]WT!$G$4608:$G$4717,"ELEC*")*rng_WT_unit_consbysector.factor</f>
        <v>558.18372092590027</v>
      </c>
      <c r="AO467" s="281">
        <f>SUMIFS([1]WT!AZ$4608:AZ$4717,[1]WT!$I$4608:$I$4717,$B467,[1]WT!$G$4608:$G$4717,"ELEC*")*rng_WT_unit_consbysector.factor</f>
        <v>570.00335853376919</v>
      </c>
      <c r="AP467" s="281">
        <f>SUMIFS([1]WT!BA$4608:BA$4717,[1]WT!$I$4608:$I$4717,$B467,[1]WT!$G$4608:$G$4717,"ELEC*")*rng_WT_unit_consbysector.factor</f>
        <v>581.47857509400455</v>
      </c>
      <c r="AQ467" s="281">
        <f>SUMIFS([1]WT!BB$4608:BB$4717,[1]WT!$I$4608:$I$4717,$B467,[1]WT!$G$4608:$G$4717,"ELEC*")*rng_WT_unit_consbysector.factor</f>
        <v>592.45666124438424</v>
      </c>
      <c r="AR467" s="281">
        <f>SUMIFS([1]WT!BC$4608:BC$4717,[1]WT!$I$4608:$I$4717,$B467,[1]WT!$G$4608:$G$4717,"ELEC*")*rng_WT_unit_consbysector.factor</f>
        <v>602.96318428371467</v>
      </c>
      <c r="AS467" s="281">
        <f>SUMIFS([1]WT!BD$4608:BD$4717,[1]WT!$I$4608:$I$4717,$B467,[1]WT!$G$4608:$G$4717,"ELEC*")*rng_WT_unit_consbysector.factor</f>
        <v>613.05339869379998</v>
      </c>
      <c r="AT467" s="281">
        <f>SUMIFS([1]WT!BE$4608:BE$4717,[1]WT!$I$4608:$I$4717,$B467,[1]WT!$G$4608:$G$4717,"ELEC*")*rng_WT_unit_consbysector.factor</f>
        <v>622.32215686920665</v>
      </c>
      <c r="AU467" s="281">
        <f>SUMIFS([1]WT!BF$4608:BF$4717,[1]WT!$I$4608:$I$4717,$B467,[1]WT!$G$4608:$G$4717,"ELEC*")*rng_WT_unit_consbysector.factor</f>
        <v>631.17259447109848</v>
      </c>
      <c r="AV467" s="281">
        <f>SUMIFS([1]WT!BG$4608:BG$4717,[1]WT!$I$4608:$I$4717,$B467,[1]WT!$G$4608:$G$4717,"ELEC*")*rng_WT_unit_consbysector.factor</f>
        <v>639.45653882650129</v>
      </c>
      <c r="AW467" s="281">
        <f>SUMIFS([1]WT!BH$4608:BH$4717,[1]WT!$I$4608:$I$4717,$B467,[1]WT!$G$4608:$G$4717,"ELEC*")*rng_WT_unit_consbysector.factor</f>
        <v>646.90179449630398</v>
      </c>
      <c r="AX467" s="281">
        <f>SUMIFS([1]WT!BI$4608:BI$4717,[1]WT!$I$4608:$I$4717,$B467,[1]WT!$G$4608:$G$4717,"ELEC*")*rng_WT_unit_consbysector.factor</f>
        <v>653.98208612422138</v>
      </c>
      <c r="AY467" s="281">
        <f>SUMIFS([1]WT!BJ$4608:BJ$4717,[1]WT!$I$4608:$I$4717,$B467,[1]WT!$G$4608:$G$4717,"ELEC*")*rng_WT_unit_consbysector.factor</f>
        <v>660.38861953320372</v>
      </c>
      <c r="AZ467" s="281">
        <f>SUMIFS([1]WT!BK$4608:BK$4717,[1]WT!$I$4608:$I$4717,$B467,[1]WT!$G$4608:$G$4717,"ELEC*")*rng_WT_unit_consbysector.factor</f>
        <v>665.85117218197797</v>
      </c>
      <c r="BA467" s="281">
        <f>SUMIFS([1]WT!BL$4608:BL$4717,[1]WT!$I$4608:$I$4717,$B467,[1]WT!$G$4608:$G$4717,"ELEC*")*rng_WT_unit_consbysector.factor</f>
        <v>670.86708770192615</v>
      </c>
      <c r="BB467" s="281">
        <f>SUMIFS([1]WT!BM$4608:BM$4717,[1]WT!$I$4608:$I$4717,$B467,[1]WT!$G$4608:$G$4717,"ELEC*")*rng_WT_unit_consbysector.factor</f>
        <v>674.98469754495602</v>
      </c>
      <c r="BD467" s="285">
        <f t="shared" si="74"/>
        <v>1.7825106677967901</v>
      </c>
      <c r="BE467" s="284">
        <f t="shared" si="72"/>
        <v>296.31392168965795</v>
      </c>
      <c r="BF467" s="284">
        <f t="shared" si="73"/>
        <v>-7132.6896128433918</v>
      </c>
      <c r="BG467" s="308">
        <v>7807.6743103883482</v>
      </c>
    </row>
    <row r="468" spans="2:59">
      <c r="B468" s="318" t="str" cm="1">
        <f t="array" ref="B468">INDEX(rng_Ref_sectors.List,[1]Ref!$A70)</f>
        <v>Residential b.</v>
      </c>
      <c r="C468" s="280"/>
      <c r="D468" s="281">
        <f>SUMIFS([1]WT!O$4608:O$4717,[1]WT!$I$4608:$I$4717,$B468,[1]WT!$G$4608:$G$4717,"ELEC*")*rng_WT_unit_consbysector.factor</f>
        <v>102.2112012</v>
      </c>
      <c r="E468" s="281">
        <f>SUMIFS([1]WT!P$4608:P$4717,[1]WT!$I$4608:$I$4717,$B468,[1]WT!$G$4608:$G$4717,"ELEC*")*rng_WT_unit_consbysector.factor</f>
        <v>112.4244016</v>
      </c>
      <c r="F468" s="281">
        <f>SUMIFS([1]WT!Q$4608:Q$4717,[1]WT!$I$4608:$I$4717,$B468,[1]WT!$G$4608:$G$4717,"ELEC*")*rng_WT_unit_consbysector.factor</f>
        <v>114.62399980000001</v>
      </c>
      <c r="G468" s="281">
        <f>SUMIFS([1]WT!R$4608:R$4717,[1]WT!$I$4608:$I$4717,$B468,[1]WT!$G$4608:$G$4717,"ELEC*")*rng_WT_unit_consbysector.factor</f>
        <v>120.8592</v>
      </c>
      <c r="H468" s="281">
        <f>SUMIFS([1]WT!S$4608:S$4717,[1]WT!$I$4608:$I$4717,$B468,[1]WT!$G$4608:$G$4717,"ELEC*")*rng_WT_unit_consbysector.factor</f>
        <v>137.01959909999999</v>
      </c>
      <c r="I468" s="281">
        <f>SUMIFS([1]WT!T$4608:T$4717,[1]WT!$I$4608:$I$4717,$B468,[1]WT!$G$4608:$G$4717,"ELEC*")*rng_WT_unit_consbysector.factor</f>
        <v>141.04079859999999</v>
      </c>
      <c r="J468" s="281">
        <f>SUMIFS([1]WT!U$4608:U$4717,[1]WT!$I$4608:$I$4717,$B468,[1]WT!$G$4608:$G$4717,"ELEC*")*rng_WT_unit_consbysector.factor</f>
        <v>150.44039900000001</v>
      </c>
      <c r="K468" s="281">
        <f>SUMIFS([1]WT!V$4608:V$4717,[1]WT!$I$4608:$I$4717,$B468,[1]WT!$G$4608:$G$4717,"ELEC*")*rng_WT_unit_consbysector.factor</f>
        <v>162.27719859999999</v>
      </c>
      <c r="L468" s="281">
        <f>SUMIFS([1]WT!W$4608:W$4717,[1]WT!$I$4608:$I$4717,$B468,[1]WT!$G$4608:$G$4717,"ELEC*")*rng_WT_unit_consbysector.factor</f>
        <v>171.42479969999999</v>
      </c>
      <c r="M468" s="281">
        <f>SUMIFS([1]WT!X$4608:X$4717,[1]WT!$I$4608:$I$4717,$B468,[1]WT!$G$4608:$G$4717,"ELEC*")*rng_WT_unit_consbysector.factor</f>
        <v>191.3400006</v>
      </c>
      <c r="N468" s="281">
        <f>SUMIFS([1]WT!Y$4608:Y$4717,[1]WT!$I$4608:$I$4717,$B468,[1]WT!$G$4608:$G$4717,"ELEC*")*rng_WT_unit_consbysector.factor</f>
        <v>206.88480190000001</v>
      </c>
      <c r="O468" s="281">
        <f>SUMIFS([1]WT!Z$4608:Z$4717,[1]WT!$I$4608:$I$4717,$B468,[1]WT!$G$4608:$G$4717,"ELEC*")*rng_WT_unit_consbysector.factor</f>
        <v>225.74880189999999</v>
      </c>
      <c r="P468" s="281">
        <f>SUMIFS([1]WT!AA$4608:AA$4717,[1]WT!$I$4608:$I$4717,$B468,[1]WT!$G$4608:$G$4717,"ELEC*")*rng_WT_unit_consbysector.factor</f>
        <v>251.01000199999999</v>
      </c>
      <c r="Q468" s="281">
        <f>SUMIFS([1]WT!AB$4608:AB$4717,[1]WT!$I$4608:$I$4717,$B468,[1]WT!$G$4608:$G$4717,"ELEC*")*rng_WT_unit_consbysector.factor</f>
        <v>269.35200020000002</v>
      </c>
      <c r="R468" s="281">
        <f>SUMIFS([1]WT!AC$4608:AC$4717,[1]WT!$I$4608:$I$4717,$B468,[1]WT!$G$4608:$G$4717,"ELEC*")*rng_WT_unit_consbysector.factor</f>
        <v>294.2747981</v>
      </c>
      <c r="S468" s="281">
        <f>SUMIFS([1]WT!AD$4608:AD$4717,[1]WT!$I$4608:$I$4717,$B468,[1]WT!$G$4608:$G$4717,"ELEC*")*rng_WT_unit_consbysector.factor</f>
        <v>310.66920160000001</v>
      </c>
      <c r="T468" s="281">
        <f>SUMIFS([1]WT!AE$4608:AE$4717,[1]WT!$I$4608:$I$4717,$B468,[1]WT!$G$4608:$G$4717,"ELEC*")*rng_WT_unit_consbysector.factor</f>
        <v>328.27680149999998</v>
      </c>
      <c r="U468" s="281">
        <f>SUMIFS([1]WT!AF$4608:AF$4717,[1]WT!$I$4608:$I$4717,$B468,[1]WT!$G$4608:$G$4717,"ELEC*")*rng_WT_unit_consbysector.factor</f>
        <v>331.27195870000003</v>
      </c>
      <c r="V468" s="281">
        <f>SUMIFS([1]WT!AG$4608:AG$4717,[1]WT!$I$4608:$I$4717,$B468,[1]WT!$G$4608:$G$4717,"ELEC*")*rng_WT_unit_consbysector.factor</f>
        <v>376.35333609999998</v>
      </c>
      <c r="W468" s="281">
        <f>SUMIFS([1]WT!AH$4608:AH$4717,[1]WT!$I$4608:$I$4717,$B468,[1]WT!$G$4608:$G$4717,"ELEC*")*rng_WT_unit_consbysector.factor</f>
        <v>378.17806489999998</v>
      </c>
      <c r="X468" s="281">
        <f>SUMIFS([1]WT!AI$4608:AI$4717,[1]WT!$I$4608:$I$4717,$B468,[1]WT!$G$4608:$G$4717,"ELEC*")*rng_WT_unit_consbysector.factor</f>
        <v>433.21984370000001</v>
      </c>
      <c r="Y468" s="281">
        <f>SUMIFS([1]WT!AJ$4608:AJ$4717,[1]WT!$I$4608:$I$4717,$B468,[1]WT!$G$4608:$G$4717,"ELEC*")*rng_WT_unit_consbysector.factor</f>
        <v>421.8878047</v>
      </c>
      <c r="Z468" s="281">
        <f>SUMIFS([1]WT!AK$4608:AK$4717,[1]WT!$I$4608:$I$4717,$B468,[1]WT!$G$4608:$G$4717,"ELEC*")*rng_WT_unit_consbysector.factor</f>
        <v>442.047872809892</v>
      </c>
      <c r="AA468" s="281">
        <f>SUMIFS([1]WT!AL$4608:AL$4717,[1]WT!$I$4608:$I$4717,$B468,[1]WT!$G$4608:$G$4717,"ELEC*")*rng_WT_unit_consbysector.factor</f>
        <v>451.21660482152402</v>
      </c>
      <c r="AB468" s="281">
        <f>SUMIFS([1]WT!AM$4608:AM$4717,[1]WT!$I$4608:$I$4717,$B468,[1]WT!$G$4608:$G$4717,"ELEC*")*rng_WT_unit_consbysector.factor</f>
        <v>468.837169042759</v>
      </c>
      <c r="AC468" s="281">
        <f>SUMIFS([1]WT!AN$4608:AN$4717,[1]WT!$I$4608:$I$4717,$B468,[1]WT!$G$4608:$G$4717,"ELEC*")*rng_WT_unit_consbysector.factor</f>
        <v>488.301648644301</v>
      </c>
      <c r="AD468" s="281">
        <f>SUMIFS([1]WT!AO$4608:AO$4717,[1]WT!$I$4608:$I$4717,$B468,[1]WT!$G$4608:$G$4717,"ELEC*")*rng_WT_unit_consbysector.factor</f>
        <v>508.30362257777102</v>
      </c>
      <c r="AE468" s="281">
        <f>SUMIFS([1]WT!AP$4608:AP$4717,[1]WT!$I$4608:$I$4717,$B468,[1]WT!$G$4608:$G$4717,"ELEC*")*rng_WT_unit_consbysector.factor</f>
        <v>529.47755639461298</v>
      </c>
      <c r="AF468" s="281">
        <f>SUMIFS([1]WT!AQ$4608:AQ$4717,[1]WT!$I$4608:$I$4717,$B468,[1]WT!$G$4608:$G$4717,"ELEC*")*rng_WT_unit_consbysector.factor</f>
        <v>551.48890367132503</v>
      </c>
      <c r="AG468" s="281">
        <f>SUMIFS([1]WT!AR$4608:AR$4717,[1]WT!$I$4608:$I$4717,$B468,[1]WT!$G$4608:$G$4717,"ELEC*")*rng_WT_unit_consbysector.factor</f>
        <v>576.50424880996695</v>
      </c>
      <c r="AH468" s="281">
        <f>SUMIFS([1]WT!AS$4608:AS$4717,[1]WT!$I$4608:$I$4717,$B468,[1]WT!$G$4608:$G$4717,"ELEC*")*rng_WT_unit_consbysector.factor</f>
        <v>603.50022336850895</v>
      </c>
      <c r="AI468" s="281">
        <f>SUMIFS([1]WT!AT$4608:AT$4717,[1]WT!$I$4608:$I$4717,$B468,[1]WT!$G$4608:$G$4717,"ELEC*")*rng_WT_unit_consbysector.factor</f>
        <v>632.26050358360396</v>
      </c>
      <c r="AJ468" s="281">
        <f>SUMIFS([1]WT!AU$4608:AU$4717,[1]WT!$I$4608:$I$4717,$B468,[1]WT!$G$4608:$G$4717,"ELEC*")*rng_WT_unit_consbysector.factor</f>
        <v>662.86587116867395</v>
      </c>
      <c r="AK468" s="281">
        <f>SUMIFS([1]WT!AV$4608:AV$4717,[1]WT!$I$4608:$I$4717,$B468,[1]WT!$G$4608:$G$4717,"ELEC*")*rng_WT_unit_consbysector.factor</f>
        <v>693.97958142879895</v>
      </c>
      <c r="AL468" s="281">
        <f>SUMIFS([1]WT!AW$4608:AW$4717,[1]WT!$I$4608:$I$4717,$B468,[1]WT!$G$4608:$G$4717,"ELEC*")*rng_WT_unit_consbysector.factor</f>
        <v>725.68255721311402</v>
      </c>
      <c r="AM468" s="281">
        <f>SUMIFS([1]WT!AX$4608:AX$4717,[1]WT!$I$4608:$I$4717,$B468,[1]WT!$G$4608:$G$4717,"ELEC*")*rng_WT_unit_consbysector.factor</f>
        <v>757.48366308601101</v>
      </c>
      <c r="AN468" s="281">
        <f>SUMIFS([1]WT!AY$4608:AY$4717,[1]WT!$I$4608:$I$4717,$B468,[1]WT!$G$4608:$G$4717,"ELEC*")*rng_WT_unit_consbysector.factor</f>
        <v>789.66332866907101</v>
      </c>
      <c r="AO468" s="281">
        <f>SUMIFS([1]WT!AZ$4608:AZ$4717,[1]WT!$I$4608:$I$4717,$B468,[1]WT!$G$4608:$G$4717,"ELEC*")*rng_WT_unit_consbysector.factor</f>
        <v>821.57125087481597</v>
      </c>
      <c r="AP468" s="281">
        <f>SUMIFS([1]WT!BA$4608:BA$4717,[1]WT!$I$4608:$I$4717,$B468,[1]WT!$G$4608:$G$4717,"ELEC*")*rng_WT_unit_consbysector.factor</f>
        <v>854.20402890314404</v>
      </c>
      <c r="AQ468" s="281">
        <f>SUMIFS([1]WT!BB$4608:BB$4717,[1]WT!$I$4608:$I$4717,$B468,[1]WT!$G$4608:$G$4717,"ELEC*")*rng_WT_unit_consbysector.factor</f>
        <v>886.58434314016495</v>
      </c>
      <c r="AR468" s="281">
        <f>SUMIFS([1]WT!BC$4608:BC$4717,[1]WT!$I$4608:$I$4717,$B468,[1]WT!$G$4608:$G$4717,"ELEC*")*rng_WT_unit_consbysector.factor</f>
        <v>919.25743428792896</v>
      </c>
      <c r="AS468" s="281">
        <f>SUMIFS([1]WT!BD$4608:BD$4717,[1]WT!$I$4608:$I$4717,$B468,[1]WT!$G$4608:$G$4717,"ELEC*")*rng_WT_unit_consbysector.factor</f>
        <v>951.63192664679002</v>
      </c>
      <c r="AT468" s="281">
        <f>SUMIFS([1]WT!BE$4608:BE$4717,[1]WT!$I$4608:$I$4717,$B468,[1]WT!$G$4608:$G$4717,"ELEC*")*rng_WT_unit_consbysector.factor</f>
        <v>984.76544385754198</v>
      </c>
      <c r="AU468" s="281">
        <f>SUMIFS([1]WT!BF$4608:BF$4717,[1]WT!$I$4608:$I$4717,$B468,[1]WT!$G$4608:$G$4717,"ELEC*")*rng_WT_unit_consbysector.factor</f>
        <v>1017.2897047973501</v>
      </c>
      <c r="AV468" s="281">
        <f>SUMIFS([1]WT!BG$4608:BG$4717,[1]WT!$I$4608:$I$4717,$B468,[1]WT!$G$4608:$G$4717,"ELEC*")*rng_WT_unit_consbysector.factor</f>
        <v>1050.0763047466</v>
      </c>
      <c r="AW468" s="281">
        <f>SUMIFS([1]WT!BH$4608:BH$4717,[1]WT!$I$4608:$I$4717,$B468,[1]WT!$G$4608:$G$4717,"ELEC*")*rng_WT_unit_consbysector.factor</f>
        <v>1083.4986733936601</v>
      </c>
      <c r="AX468" s="281">
        <f>SUMIFS([1]WT!BI$4608:BI$4717,[1]WT!$I$4608:$I$4717,$B468,[1]WT!$G$4608:$G$4717,"ELEC*")*rng_WT_unit_consbysector.factor</f>
        <v>1116.22026975619</v>
      </c>
      <c r="AY468" s="281">
        <f>SUMIFS([1]WT!BJ$4608:BJ$4717,[1]WT!$I$4608:$I$4717,$B468,[1]WT!$G$4608:$G$4717,"ELEC*")*rng_WT_unit_consbysector.factor</f>
        <v>1149.1894846285099</v>
      </c>
      <c r="AZ468" s="281">
        <f>SUMIFS([1]WT!BK$4608:BK$4717,[1]WT!$I$4608:$I$4717,$B468,[1]WT!$G$4608:$G$4717,"ELEC*")*rng_WT_unit_consbysector.factor</f>
        <v>1182.4276372844499</v>
      </c>
      <c r="BA468" s="281">
        <f>SUMIFS([1]WT!BL$4608:BL$4717,[1]WT!$I$4608:$I$4717,$B468,[1]WT!$G$4608:$G$4717,"ELEC*")*rng_WT_unit_consbysector.factor</f>
        <v>1215.6889596874601</v>
      </c>
      <c r="BB468" s="281">
        <f>SUMIFS([1]WT!BM$4608:BM$4717,[1]WT!$I$4608:$I$4717,$B468,[1]WT!$G$4608:$G$4717,"ELEC*")*rng_WT_unit_consbysector.factor</f>
        <v>1248.80454379412</v>
      </c>
      <c r="BD468" s="285">
        <f t="shared" si="74"/>
        <v>2.7676387137571701</v>
      </c>
      <c r="BE468" s="284">
        <f t="shared" si="72"/>
        <v>797.58793897259602</v>
      </c>
      <c r="BF468" s="284">
        <f t="shared" si="73"/>
        <v>-8544.7516053066556</v>
      </c>
      <c r="BG468" s="308">
        <v>9793.5561491007757</v>
      </c>
    </row>
    <row r="469" spans="2:59">
      <c r="B469" s="318" t="str" cm="1">
        <f t="array" ref="B469">INDEX(rng_Ref_sectors.List,[1]Ref!$A71)</f>
        <v>Commercial b.</v>
      </c>
      <c r="C469" s="280"/>
      <c r="D469" s="281">
        <f>SUMIFS([1]WT!O$4608:O$4717,[1]WT!$I$4608:$I$4717,$B469,[1]WT!$G$4608:$G$4717,"ELEC*")*rng_WT_unit_consbysector.factor</f>
        <v>52.516799200000001</v>
      </c>
      <c r="E469" s="281">
        <f>SUMIFS([1]WT!P$4608:P$4717,[1]WT!$I$4608:$I$4717,$B469,[1]WT!$G$4608:$G$4717,"ELEC*")*rng_WT_unit_consbysector.factor</f>
        <v>56.113201799999999</v>
      </c>
      <c r="F469" s="281">
        <f>SUMIFS([1]WT!Q$4608:Q$4717,[1]WT!$I$4608:$I$4717,$B469,[1]WT!$G$4608:$G$4717,"ELEC*")*rng_WT_unit_consbysector.factor</f>
        <v>58.5504009</v>
      </c>
      <c r="G469" s="281">
        <f>SUMIFS([1]WT!R$4608:R$4717,[1]WT!$I$4608:$I$4717,$B469,[1]WT!$G$4608:$G$4717,"ELEC*")*rng_WT_unit_consbysector.factor</f>
        <v>65.487601900000001</v>
      </c>
      <c r="H469" s="281">
        <f>SUMIFS([1]WT!S$4608:S$4717,[1]WT!$I$4608:$I$4717,$B469,[1]WT!$G$4608:$G$4717,"ELEC*")*rng_WT_unit_consbysector.factor</f>
        <v>76.265999399999998</v>
      </c>
      <c r="I469" s="281">
        <f>SUMIFS([1]WT!T$4608:T$4717,[1]WT!$I$4608:$I$4717,$B469,[1]WT!$G$4608:$G$4717,"ELEC*")*rng_WT_unit_consbysector.factor</f>
        <v>84.769201800000005</v>
      </c>
      <c r="J469" s="281">
        <f>SUMIFS([1]WT!U$4608:U$4717,[1]WT!$I$4608:$I$4717,$B469,[1]WT!$G$4608:$G$4717,"ELEC*")*rng_WT_unit_consbysector.factor</f>
        <v>91.515601899999993</v>
      </c>
      <c r="K469" s="281">
        <f>SUMIFS([1]WT!V$4608:V$4717,[1]WT!$I$4608:$I$4717,$B469,[1]WT!$G$4608:$G$4717,"ELEC*")*rng_WT_unit_consbysector.factor</f>
        <v>101.53800149999999</v>
      </c>
      <c r="L469" s="281">
        <f>SUMIFS([1]WT!W$4608:W$4717,[1]WT!$I$4608:$I$4717,$B469,[1]WT!$G$4608:$G$4717,"ELEC*")*rng_WT_unit_consbysector.factor</f>
        <v>110.9376019</v>
      </c>
      <c r="M469" s="281">
        <f>SUMIFS([1]WT!X$4608:X$4717,[1]WT!$I$4608:$I$4717,$B469,[1]WT!$G$4608:$G$4717,"ELEC*")*rng_WT_unit_consbysector.factor</f>
        <v>121.6728</v>
      </c>
      <c r="N469" s="281">
        <f>SUMIFS([1]WT!Y$4608:Y$4717,[1]WT!$I$4608:$I$4717,$B469,[1]WT!$G$4608:$G$4717,"ELEC*")*rng_WT_unit_consbysector.factor</f>
        <v>131.3532007</v>
      </c>
      <c r="O469" s="281">
        <f>SUMIFS([1]WT!Z$4608:Z$4717,[1]WT!$I$4608:$I$4717,$B469,[1]WT!$G$4608:$G$4717,"ELEC*")*rng_WT_unit_consbysector.factor</f>
        <v>137.35800140000001</v>
      </c>
      <c r="P469" s="281">
        <f>SUMIFS([1]WT!AA$4608:AA$4717,[1]WT!$I$4608:$I$4717,$B469,[1]WT!$G$4608:$G$4717,"ELEC*")*rng_WT_unit_consbysector.factor</f>
        <v>150.05520089999999</v>
      </c>
      <c r="Q469" s="281">
        <f>SUMIFS([1]WT!AB$4608:AB$4717,[1]WT!$I$4608:$I$4717,$B469,[1]WT!$G$4608:$G$4717,"ELEC*")*rng_WT_unit_consbysector.factor</f>
        <v>165.41639839999999</v>
      </c>
      <c r="R469" s="281">
        <f>SUMIFS([1]WT!AC$4608:AC$4717,[1]WT!$I$4608:$I$4717,$B469,[1]WT!$G$4608:$G$4717,"ELEC*")*rng_WT_unit_consbysector.factor</f>
        <v>174.98519999999999</v>
      </c>
      <c r="S469" s="281">
        <f>SUMIFS([1]WT!AD$4608:AD$4717,[1]WT!$I$4608:$I$4717,$B469,[1]WT!$G$4608:$G$4717,"ELEC*")*rng_WT_unit_consbysector.factor</f>
        <v>180.30239839999999</v>
      </c>
      <c r="T469" s="281">
        <f>SUMIFS([1]WT!AE$4608:AE$4717,[1]WT!$I$4608:$I$4717,$B469,[1]WT!$G$4608:$G$4717,"ELEC*")*rng_WT_unit_consbysector.factor</f>
        <v>195.2064015</v>
      </c>
      <c r="U469" s="281">
        <f>SUMIFS([1]WT!AF$4608:AF$4717,[1]WT!$I$4608:$I$4717,$B469,[1]WT!$G$4608:$G$4717,"ELEC*")*rng_WT_unit_consbysector.factor</f>
        <v>203.17669129999999</v>
      </c>
      <c r="V469" s="281">
        <f>SUMIFS([1]WT!AG$4608:AG$4717,[1]WT!$I$4608:$I$4717,$B469,[1]WT!$G$4608:$G$4717,"ELEC*")*rng_WT_unit_consbysector.factor</f>
        <v>223.39989399999999</v>
      </c>
      <c r="W469" s="281">
        <f>SUMIFS([1]WT!AH$4608:AH$4717,[1]WT!$I$4608:$I$4717,$B469,[1]WT!$G$4608:$G$4717,"ELEC*")*rng_WT_unit_consbysector.factor</f>
        <v>235.15842559999999</v>
      </c>
      <c r="X469" s="281">
        <f>SUMIFS([1]WT!AI$4608:AI$4717,[1]WT!$I$4608:$I$4717,$B469,[1]WT!$G$4608:$G$4717,"ELEC*")*rng_WT_unit_consbysector.factor</f>
        <v>218.114059</v>
      </c>
      <c r="Y469" s="281">
        <f>SUMIFS([1]WT!AJ$4608:AJ$4717,[1]WT!$I$4608:$I$4717,$B469,[1]WT!$G$4608:$G$4717,"ELEC*")*rng_WT_unit_consbysector.factor</f>
        <v>225.85927480000001</v>
      </c>
      <c r="Z469" s="281">
        <f>SUMIFS([1]WT!AK$4608:AK$4717,[1]WT!$I$4608:$I$4717,$B469,[1]WT!$G$4608:$G$4717,"ELEC*")*rng_WT_unit_consbysector.factor</f>
        <v>225.047220187531</v>
      </c>
      <c r="AA469" s="281">
        <f>SUMIFS([1]WT!AL$4608:AL$4717,[1]WT!$I$4608:$I$4717,$B469,[1]WT!$G$4608:$G$4717,"ELEC*")*rng_WT_unit_consbysector.factor</f>
        <v>228.0768147165</v>
      </c>
      <c r="AB469" s="281">
        <f>SUMIFS([1]WT!AM$4608:AM$4717,[1]WT!$I$4608:$I$4717,$B469,[1]WT!$G$4608:$G$4717,"ELEC*")*rng_WT_unit_consbysector.factor</f>
        <v>241.78068193909399</v>
      </c>
      <c r="AC469" s="281">
        <f>SUMIFS([1]WT!AN$4608:AN$4717,[1]WT!$I$4608:$I$4717,$B469,[1]WT!$G$4608:$G$4717,"ELEC*")*rng_WT_unit_consbysector.factor</f>
        <v>256.57742770314002</v>
      </c>
      <c r="AD469" s="281">
        <f>SUMIFS([1]WT!AO$4608:AO$4717,[1]WT!$I$4608:$I$4717,$B469,[1]WT!$G$4608:$G$4717,"ELEC*")*rng_WT_unit_consbysector.factor</f>
        <v>271.56173614024101</v>
      </c>
      <c r="AE469" s="281">
        <f>SUMIFS([1]WT!AP$4608:AP$4717,[1]WT!$I$4608:$I$4717,$B469,[1]WT!$G$4608:$G$4717,"ELEC*")*rng_WT_unit_consbysector.factor</f>
        <v>287.559695915394</v>
      </c>
      <c r="AF469" s="281">
        <f>SUMIFS([1]WT!AQ$4608:AQ$4717,[1]WT!$I$4608:$I$4717,$B469,[1]WT!$G$4608:$G$4717,"ELEC*")*rng_WT_unit_consbysector.factor</f>
        <v>304.186595406881</v>
      </c>
      <c r="AG469" s="281">
        <f>SUMIFS([1]WT!AR$4608:AR$4717,[1]WT!$I$4608:$I$4717,$B469,[1]WT!$G$4608:$G$4717,"ELEC*")*rng_WT_unit_consbysector.factor</f>
        <v>323.23910465449501</v>
      </c>
      <c r="AH469" s="281">
        <f>SUMIFS([1]WT!AS$4608:AS$4717,[1]WT!$I$4608:$I$4717,$B469,[1]WT!$G$4608:$G$4717,"ELEC*")*rng_WT_unit_consbysector.factor</f>
        <v>343.82842434565902</v>
      </c>
      <c r="AI469" s="281">
        <f>SUMIFS([1]WT!AT$4608:AT$4717,[1]WT!$I$4608:$I$4717,$B469,[1]WT!$G$4608:$G$4717,"ELEC*")*rng_WT_unit_consbysector.factor</f>
        <v>365.81872283125699</v>
      </c>
      <c r="AJ469" s="281">
        <f>SUMIFS([1]WT!AU$4608:AU$4717,[1]WT!$I$4608:$I$4717,$B469,[1]WT!$G$4608:$G$4717,"ELEC*")*rng_WT_unit_consbysector.factor</f>
        <v>389.30879007901501</v>
      </c>
      <c r="AK469" s="281">
        <f>SUMIFS([1]WT!AV$4608:AV$4717,[1]WT!$I$4608:$I$4717,$B469,[1]WT!$G$4608:$G$4717,"ELEC*")*rng_WT_unit_consbysector.factor</f>
        <v>413.113300786065</v>
      </c>
      <c r="AL469" s="281">
        <f>SUMIFS([1]WT!AW$4608:AW$4717,[1]WT!$I$4608:$I$4717,$B469,[1]WT!$G$4608:$G$4717,"ELEC*")*rng_WT_unit_consbysector.factor</f>
        <v>437.60818406608001</v>
      </c>
      <c r="AM469" s="281">
        <f>SUMIFS([1]WT!AX$4608:AX$4717,[1]WT!$I$4608:$I$4717,$B469,[1]WT!$G$4608:$G$4717,"ELEC*")*rng_WT_unit_consbysector.factor</f>
        <v>462.31807740109298</v>
      </c>
      <c r="AN469" s="281">
        <f>SUMIFS([1]WT!AY$4608:AY$4717,[1]WT!$I$4608:$I$4717,$B469,[1]WT!$G$4608:$G$4717,"ELEC*")*rng_WT_unit_consbysector.factor</f>
        <v>487.34636283614401</v>
      </c>
      <c r="AO469" s="281">
        <f>SUMIFS([1]WT!AZ$4608:AZ$4717,[1]WT!$I$4608:$I$4717,$B469,[1]WT!$G$4608:$G$4717,"ELEC*")*rng_WT_unit_consbysector.factor</f>
        <v>512.35408214977599</v>
      </c>
      <c r="AP469" s="281">
        <f>SUMIFS([1]WT!BA$4608:BA$4717,[1]WT!$I$4608:$I$4717,$B469,[1]WT!$G$4608:$G$4717,"ELEC*")*rng_WT_unit_consbysector.factor</f>
        <v>538.00901775485102</v>
      </c>
      <c r="AQ469" s="281">
        <f>SUMIFS([1]WT!BB$4608:BB$4717,[1]WT!$I$4608:$I$4717,$B469,[1]WT!$G$4608:$G$4717,"ELEC*")*rng_WT_unit_consbysector.factor</f>
        <v>563.44508258559995</v>
      </c>
      <c r="AR469" s="281">
        <f>SUMIFS([1]WT!BC$4608:BC$4717,[1]WT!$I$4608:$I$4717,$B469,[1]WT!$G$4608:$G$4717,"ELEC*")*rng_WT_unit_consbysector.factor</f>
        <v>589.25631629505904</v>
      </c>
      <c r="AS469" s="281">
        <f>SUMIFS([1]WT!BD$4608:BD$4717,[1]WT!$I$4608:$I$4717,$B469,[1]WT!$G$4608:$G$4717,"ELEC*")*rng_WT_unit_consbysector.factor</f>
        <v>614.85737422926002</v>
      </c>
      <c r="AT469" s="281">
        <f>SUMIFS([1]WT!BE$4608:BE$4717,[1]WT!$I$4608:$I$4717,$B469,[1]WT!$G$4608:$G$4717,"ELEC*")*rng_WT_unit_consbysector.factor</f>
        <v>641.02044865110497</v>
      </c>
      <c r="AU469" s="281">
        <f>SUMIFS([1]WT!BF$4608:BF$4717,[1]WT!$I$4608:$I$4717,$B469,[1]WT!$G$4608:$G$4717,"ELEC*")*rng_WT_unit_consbysector.factor</f>
        <v>666.65572927691005</v>
      </c>
      <c r="AV469" s="281">
        <f>SUMIFS([1]WT!BG$4608:BG$4717,[1]WT!$I$4608:$I$4717,$B469,[1]WT!$G$4608:$G$4717,"ELEC*")*rng_WT_unit_consbysector.factor</f>
        <v>692.54676387865402</v>
      </c>
      <c r="AW469" s="281">
        <f>SUMIFS([1]WT!BH$4608:BH$4717,[1]WT!$I$4608:$I$4717,$B469,[1]WT!$G$4608:$G$4717,"ELEC*")*rng_WT_unit_consbysector.factor</f>
        <v>718.895231870663</v>
      </c>
      <c r="AX469" s="281">
        <f>SUMIFS([1]WT!BI$4608:BI$4717,[1]WT!$I$4608:$I$4717,$B469,[1]WT!$G$4608:$G$4717,"ELEC*")*rng_WT_unit_consbysector.factor</f>
        <v>744.46709761633895</v>
      </c>
      <c r="AY469" s="281">
        <f>SUMIFS([1]WT!BJ$4608:BJ$4717,[1]WT!$I$4608:$I$4717,$B469,[1]WT!$G$4608:$G$4717,"ELEC*")*rng_WT_unit_consbysector.factor</f>
        <v>770.25016247810697</v>
      </c>
      <c r="AZ469" s="281">
        <f>SUMIFS([1]WT!BK$4608:BK$4717,[1]WT!$I$4608:$I$4717,$B469,[1]WT!$G$4608:$G$4717,"ELEC*")*rng_WT_unit_consbysector.factor</f>
        <v>796.12800750981205</v>
      </c>
      <c r="BA469" s="281">
        <f>SUMIFS([1]WT!BL$4608:BL$4717,[1]WT!$I$4608:$I$4717,$B469,[1]WT!$G$4608:$G$4717,"ELEC*")*rng_WT_unit_consbysector.factor</f>
        <v>821.76948626136902</v>
      </c>
      <c r="BB469" s="281">
        <f>SUMIFS([1]WT!BM$4608:BM$4717,[1]WT!$I$4608:$I$4717,$B469,[1]WT!$G$4608:$G$4717,"ELEC*")*rng_WT_unit_consbysector.factor</f>
        <v>847.24802566620303</v>
      </c>
      <c r="BD469" s="285">
        <f t="shared" si="74"/>
        <v>3.7147485890634444</v>
      </c>
      <c r="BE469" s="284">
        <f t="shared" si="72"/>
        <v>619.17121094970298</v>
      </c>
      <c r="BF469" s="284">
        <f t="shared" si="73"/>
        <v>-6913.0756866630481</v>
      </c>
      <c r="BG469" s="308">
        <v>7760.3237123292511</v>
      </c>
    </row>
    <row r="470" spans="2:59">
      <c r="B470" s="318" t="str" cm="1">
        <f t="array" ref="B470">INDEX(rng_Ref_sectors.List,[1]Ref!$A72)</f>
        <v>Road</v>
      </c>
      <c r="C470" s="280"/>
      <c r="D470" s="281">
        <f>SUMIFS([1]WT!O$4608:O$4717,[1]WT!$I$4608:$I$4717,$B470,[1]WT!$G$4608:$G$4717,"ELEC*")*rng_WT_unit_consbysector.factor</f>
        <v>0</v>
      </c>
      <c r="E470" s="281">
        <f>SUMIFS([1]WT!P$4608:P$4717,[1]WT!$I$4608:$I$4717,$B470,[1]WT!$G$4608:$G$4717,"ELEC*")*rng_WT_unit_consbysector.factor</f>
        <v>0</v>
      </c>
      <c r="F470" s="281">
        <f>SUMIFS([1]WT!Q$4608:Q$4717,[1]WT!$I$4608:$I$4717,$B470,[1]WT!$G$4608:$G$4717,"ELEC*")*rng_WT_unit_consbysector.factor</f>
        <v>0</v>
      </c>
      <c r="G470" s="281">
        <f>SUMIFS([1]WT!R$4608:R$4717,[1]WT!$I$4608:$I$4717,$B470,[1]WT!$G$4608:$G$4717,"ELEC*")*rng_WT_unit_consbysector.factor</f>
        <v>0</v>
      </c>
      <c r="H470" s="281">
        <f>SUMIFS([1]WT!S$4608:S$4717,[1]WT!$I$4608:$I$4717,$B470,[1]WT!$G$4608:$G$4717,"ELEC*")*rng_WT_unit_consbysector.factor</f>
        <v>0</v>
      </c>
      <c r="I470" s="281">
        <f>SUMIFS([1]WT!T$4608:T$4717,[1]WT!$I$4608:$I$4717,$B470,[1]WT!$G$4608:$G$4717,"ELEC*")*rng_WT_unit_consbysector.factor</f>
        <v>0</v>
      </c>
      <c r="J470" s="281">
        <f>SUMIFS([1]WT!U$4608:U$4717,[1]WT!$I$4608:$I$4717,$B470,[1]WT!$G$4608:$G$4717,"ELEC*")*rng_WT_unit_consbysector.factor</f>
        <v>0</v>
      </c>
      <c r="K470" s="281">
        <f>SUMIFS([1]WT!V$4608:V$4717,[1]WT!$I$4608:$I$4717,$B470,[1]WT!$G$4608:$G$4717,"ELEC*")*rng_WT_unit_consbysector.factor</f>
        <v>0</v>
      </c>
      <c r="L470" s="281">
        <f>SUMIFS([1]WT!W$4608:W$4717,[1]WT!$I$4608:$I$4717,$B470,[1]WT!$G$4608:$G$4717,"ELEC*")*rng_WT_unit_consbysector.factor</f>
        <v>0</v>
      </c>
      <c r="M470" s="281">
        <f>SUMIFS([1]WT!X$4608:X$4717,[1]WT!$I$4608:$I$4717,$B470,[1]WT!$G$4608:$G$4717,"ELEC*")*rng_WT_unit_consbysector.factor</f>
        <v>0</v>
      </c>
      <c r="N470" s="281">
        <f>SUMIFS([1]WT!Y$4608:Y$4717,[1]WT!$I$4608:$I$4717,$B470,[1]WT!$G$4608:$G$4717,"ELEC*")*rng_WT_unit_consbysector.factor</f>
        <v>0</v>
      </c>
      <c r="O470" s="281">
        <f>SUMIFS([1]WT!Z$4608:Z$4717,[1]WT!$I$4608:$I$4717,$B470,[1]WT!$G$4608:$G$4717,"ELEC*")*rng_WT_unit_consbysector.factor</f>
        <v>0</v>
      </c>
      <c r="P470" s="281">
        <f>SUMIFS([1]WT!AA$4608:AA$4717,[1]WT!$I$4608:$I$4717,$B470,[1]WT!$G$4608:$G$4717,"ELEC*")*rng_WT_unit_consbysector.factor</f>
        <v>0</v>
      </c>
      <c r="Q470" s="281">
        <f>SUMIFS([1]WT!AB$4608:AB$4717,[1]WT!$I$4608:$I$4717,$B470,[1]WT!$G$4608:$G$4717,"ELEC*")*rng_WT_unit_consbysector.factor</f>
        <v>0</v>
      </c>
      <c r="R470" s="281">
        <f>SUMIFS([1]WT!AC$4608:AC$4717,[1]WT!$I$4608:$I$4717,$B470,[1]WT!$G$4608:$G$4717,"ELEC*")*rng_WT_unit_consbysector.factor</f>
        <v>0</v>
      </c>
      <c r="S470" s="281">
        <f>SUMIFS([1]WT!AD$4608:AD$4717,[1]WT!$I$4608:$I$4717,$B470,[1]WT!$G$4608:$G$4717,"ELEC*")*rng_WT_unit_consbysector.factor</f>
        <v>0.27852646374963302</v>
      </c>
      <c r="T470" s="281">
        <f>SUMIFS([1]WT!AE$4608:AE$4717,[1]WT!$I$4608:$I$4717,$B470,[1]WT!$G$4608:$G$4717,"ELEC*")*rng_WT_unit_consbysector.factor</f>
        <v>0.30972029396726403</v>
      </c>
      <c r="U470" s="281">
        <f>SUMIFS([1]WT!AF$4608:AF$4717,[1]WT!$I$4608:$I$4717,$B470,[1]WT!$G$4608:$G$4717,"ELEC*")*rng_WT_unit_consbysector.factor</f>
        <v>0.35690057986735002</v>
      </c>
      <c r="V470" s="281">
        <f>SUMIFS([1]WT!AG$4608:AG$4717,[1]WT!$I$4608:$I$4717,$B470,[1]WT!$G$4608:$G$4717,"ELEC*")*rng_WT_unit_consbysector.factor</f>
        <v>0.40822032941387698</v>
      </c>
      <c r="W470" s="281">
        <f>SUMIFS([1]WT!AH$4608:AH$4717,[1]WT!$I$4608:$I$4717,$B470,[1]WT!$G$4608:$G$4717,"ELEC*")*rng_WT_unit_consbysector.factor</f>
        <v>0.494604649526864</v>
      </c>
      <c r="X470" s="281">
        <f>SUMIFS([1]WT!AI$4608:AI$4717,[1]WT!$I$4608:$I$4717,$B470,[1]WT!$G$4608:$G$4717,"ELEC*")*rng_WT_unit_consbysector.factor</f>
        <v>0.52141766830060798</v>
      </c>
      <c r="Y470" s="281">
        <f>SUMIFS([1]WT!AJ$4608:AJ$4717,[1]WT!$I$4608:$I$4717,$B470,[1]WT!$G$4608:$G$4717,"ELEC*")*rng_WT_unit_consbysector.factor</f>
        <v>0.59819417257826502</v>
      </c>
      <c r="Z470" s="281">
        <f>SUMIFS([1]WT!AK$4608:AK$4717,[1]WT!$I$4608:$I$4717,$B470,[1]WT!$G$4608:$G$4717,"ELEC*")*rng_WT_unit_consbysector.factor</f>
        <v>0.85478870722732303</v>
      </c>
      <c r="AA470" s="281">
        <f>SUMIFS([1]WT!AL$4608:AL$4717,[1]WT!$I$4608:$I$4717,$B470,[1]WT!$G$4608:$G$4717,"ELEC*")*rng_WT_unit_consbysector.factor</f>
        <v>1.2519903830260199</v>
      </c>
      <c r="AB470" s="281">
        <f>SUMIFS([1]WT!AM$4608:AM$4717,[1]WT!$I$4608:$I$4717,$B470,[1]WT!$G$4608:$G$4717,"ELEC*")*rng_WT_unit_consbysector.factor</f>
        <v>1.92269689855745</v>
      </c>
      <c r="AC470" s="281">
        <f>SUMIFS([1]WT!AN$4608:AN$4717,[1]WT!$I$4608:$I$4717,$B470,[1]WT!$G$4608:$G$4717,"ELEC*")*rng_WT_unit_consbysector.factor</f>
        <v>2.8492092839344001</v>
      </c>
      <c r="AD470" s="281">
        <f>SUMIFS([1]WT!AO$4608:AO$4717,[1]WT!$I$4608:$I$4717,$B470,[1]WT!$G$4608:$G$4717,"ELEC*")*rng_WT_unit_consbysector.factor</f>
        <v>4.0675094770782998</v>
      </c>
      <c r="AE470" s="281">
        <f>SUMIFS([1]WT!AP$4608:AP$4717,[1]WT!$I$4608:$I$4717,$B470,[1]WT!$G$4608:$G$4717,"ELEC*")*rng_WT_unit_consbysector.factor</f>
        <v>5.6773622338557903</v>
      </c>
      <c r="AF470" s="281">
        <f>SUMIFS([1]WT!AQ$4608:AQ$4717,[1]WT!$I$4608:$I$4717,$B470,[1]WT!$G$4608:$G$4717,"ELEC*")*rng_WT_unit_consbysector.factor</f>
        <v>7.7742299146108698</v>
      </c>
      <c r="AG470" s="281">
        <f>SUMIFS([1]WT!AR$4608:AR$4717,[1]WT!$I$4608:$I$4717,$B470,[1]WT!$G$4608:$G$4717,"ELEC*")*rng_WT_unit_consbysector.factor</f>
        <v>10.605494408553399</v>
      </c>
      <c r="AH470" s="281">
        <f>SUMIFS([1]WT!AS$4608:AS$4717,[1]WT!$I$4608:$I$4717,$B470,[1]WT!$G$4608:$G$4717,"ELEC*")*rng_WT_unit_consbysector.factor</f>
        <v>14.4390318269608</v>
      </c>
      <c r="AI470" s="281">
        <f>SUMIFS([1]WT!AT$4608:AT$4717,[1]WT!$I$4608:$I$4717,$B470,[1]WT!$G$4608:$G$4717,"ELEC*")*rng_WT_unit_consbysector.factor</f>
        <v>19.193483539366198</v>
      </c>
      <c r="AJ470" s="281">
        <f>SUMIFS([1]WT!AU$4608:AU$4717,[1]WT!$I$4608:$I$4717,$B470,[1]WT!$G$4608:$G$4717,"ELEC*")*rng_WT_unit_consbysector.factor</f>
        <v>25.011527995488802</v>
      </c>
      <c r="AK470" s="281">
        <f>SUMIFS([1]WT!AV$4608:AV$4717,[1]WT!$I$4608:$I$4717,$B470,[1]WT!$G$4608:$G$4717,"ELEC*")*rng_WT_unit_consbysector.factor</f>
        <v>32.0277536952741</v>
      </c>
      <c r="AL470" s="281">
        <f>SUMIFS([1]WT!AW$4608:AW$4717,[1]WT!$I$4608:$I$4717,$B470,[1]WT!$G$4608:$G$4717,"ELEC*")*rng_WT_unit_consbysector.factor</f>
        <v>40.207671284708901</v>
      </c>
      <c r="AM470" s="281">
        <f>SUMIFS([1]WT!AX$4608:AX$4717,[1]WT!$I$4608:$I$4717,$B470,[1]WT!$G$4608:$G$4717,"ELEC*")*rng_WT_unit_consbysector.factor</f>
        <v>49.614113693798501</v>
      </c>
      <c r="AN470" s="281">
        <f>SUMIFS([1]WT!AY$4608:AY$4717,[1]WT!$I$4608:$I$4717,$B470,[1]WT!$G$4608:$G$4717,"ELEC*")*rng_WT_unit_consbysector.factor</f>
        <v>60.239758881216197</v>
      </c>
      <c r="AO470" s="281">
        <f>SUMIFS([1]WT!AZ$4608:AZ$4717,[1]WT!$I$4608:$I$4717,$B470,[1]WT!$G$4608:$G$4717,"ELEC*")*rng_WT_unit_consbysector.factor</f>
        <v>72.132905056135797</v>
      </c>
      <c r="AP470" s="281">
        <f>SUMIFS([1]WT!BA$4608:BA$4717,[1]WT!$I$4608:$I$4717,$B470,[1]WT!$G$4608:$G$4717,"ELEC*")*rng_WT_unit_consbysector.factor</f>
        <v>85.095903074384495</v>
      </c>
      <c r="AQ470" s="281">
        <f>SUMIFS([1]WT!BB$4608:BB$4717,[1]WT!$I$4608:$I$4717,$B470,[1]WT!$G$4608:$G$4717,"ELEC*")*rng_WT_unit_consbysector.factor</f>
        <v>98.993419025708604</v>
      </c>
      <c r="AR470" s="281">
        <f>SUMIFS([1]WT!BC$4608:BC$4717,[1]WT!$I$4608:$I$4717,$B470,[1]WT!$G$4608:$G$4717,"ELEC*")*rng_WT_unit_consbysector.factor</f>
        <v>113.62055854153699</v>
      </c>
      <c r="AS470" s="281">
        <f>SUMIFS([1]WT!BD$4608:BD$4717,[1]WT!$I$4608:$I$4717,$B470,[1]WT!$G$4608:$G$4717,"ELEC*")*rng_WT_unit_consbysector.factor</f>
        <v>129.179296675232</v>
      </c>
      <c r="AT470" s="281">
        <f>SUMIFS([1]WT!BE$4608:BE$4717,[1]WT!$I$4608:$I$4717,$B470,[1]WT!$G$4608:$G$4717,"ELEC*")*rng_WT_unit_consbysector.factor</f>
        <v>145.28304539700699</v>
      </c>
      <c r="AU470" s="281">
        <f>SUMIFS([1]WT!BF$4608:BF$4717,[1]WT!$I$4608:$I$4717,$B470,[1]WT!$G$4608:$G$4717,"ELEC*")*rng_WT_unit_consbysector.factor</f>
        <v>161.97085365118099</v>
      </c>
      <c r="AV470" s="281">
        <f>SUMIFS([1]WT!BG$4608:BG$4717,[1]WT!$I$4608:$I$4717,$B470,[1]WT!$G$4608:$G$4717,"ELEC*")*rng_WT_unit_consbysector.factor</f>
        <v>179.23799518696501</v>
      </c>
      <c r="AW470" s="281">
        <f>SUMIFS([1]WT!BH$4608:BH$4717,[1]WT!$I$4608:$I$4717,$B470,[1]WT!$G$4608:$G$4717,"ELEC*")*rng_WT_unit_consbysector.factor</f>
        <v>197.09406156066501</v>
      </c>
      <c r="AX470" s="281">
        <f>SUMIFS([1]WT!BI$4608:BI$4717,[1]WT!$I$4608:$I$4717,$B470,[1]WT!$G$4608:$G$4717,"ELEC*")*rng_WT_unit_consbysector.factor</f>
        <v>216.03433430839101</v>
      </c>
      <c r="AY470" s="281">
        <f>SUMIFS([1]WT!BJ$4608:BJ$4717,[1]WT!$I$4608:$I$4717,$B470,[1]WT!$G$4608:$G$4717,"ELEC*")*rng_WT_unit_consbysector.factor</f>
        <v>235.067672661649</v>
      </c>
      <c r="AZ470" s="281">
        <f>SUMIFS([1]WT!BK$4608:BK$4717,[1]WT!$I$4608:$I$4717,$B470,[1]WT!$G$4608:$G$4717,"ELEC*")*rng_WT_unit_consbysector.factor</f>
        <v>253.76129573733999</v>
      </c>
      <c r="BA470" s="281">
        <f>SUMIFS([1]WT!BL$4608:BL$4717,[1]WT!$I$4608:$I$4717,$B470,[1]WT!$G$4608:$G$4717,"ELEC*")*rng_WT_unit_consbysector.factor</f>
        <v>270.64831094605199</v>
      </c>
      <c r="BB470" s="281">
        <f>SUMIFS([1]WT!BM$4608:BM$4717,[1]WT!$I$4608:$I$4717,$B470,[1]WT!$G$4608:$G$4717,"ELEC*")*rng_WT_unit_consbysector.factor</f>
        <v>288.00066003340902</v>
      </c>
      <c r="BC470" s="308"/>
      <c r="BD470" s="285">
        <f t="shared" si="74"/>
        <v>230.03424302455167</v>
      </c>
      <c r="BE470" s="284">
        <f t="shared" si="72"/>
        <v>286.74866965038302</v>
      </c>
      <c r="BF470" s="284">
        <f t="shared" si="73"/>
        <v>-5351.6639490300468</v>
      </c>
      <c r="BG470" s="308">
        <v>5639.6646090634558</v>
      </c>
    </row>
    <row r="471" spans="2:59">
      <c r="B471" s="318" t="str" cm="1">
        <f t="array" ref="B471">INDEX(rng_Ref_sectors.List,[1]Ref!$A73)</f>
        <v>Shipping</v>
      </c>
      <c r="C471" s="280"/>
      <c r="D471" s="281">
        <f>SUMIFS([1]WT!O$4608:O$4717,[1]WT!$I$4608:$I$4717,$B471,[1]WT!$G$4608:$G$4717,"ELEC*")*rng_WT_unit_consbysector.factor</f>
        <v>0</v>
      </c>
      <c r="E471" s="281">
        <f>SUMIFS([1]WT!P$4608:P$4717,[1]WT!$I$4608:$I$4717,$B471,[1]WT!$G$4608:$G$4717,"ELEC*")*rng_WT_unit_consbysector.factor</f>
        <v>0</v>
      </c>
      <c r="F471" s="281">
        <f>SUMIFS([1]WT!Q$4608:Q$4717,[1]WT!$I$4608:$I$4717,$B471,[1]WT!$G$4608:$G$4717,"ELEC*")*rng_WT_unit_consbysector.factor</f>
        <v>0</v>
      </c>
      <c r="G471" s="281">
        <f>SUMIFS([1]WT!R$4608:R$4717,[1]WT!$I$4608:$I$4717,$B471,[1]WT!$G$4608:$G$4717,"ELEC*")*rng_WT_unit_consbysector.factor</f>
        <v>0</v>
      </c>
      <c r="H471" s="281">
        <f>SUMIFS([1]WT!S$4608:S$4717,[1]WT!$I$4608:$I$4717,$B471,[1]WT!$G$4608:$G$4717,"ELEC*")*rng_WT_unit_consbysector.factor</f>
        <v>0</v>
      </c>
      <c r="I471" s="281">
        <f>SUMIFS([1]WT!T$4608:T$4717,[1]WT!$I$4608:$I$4717,$B471,[1]WT!$G$4608:$G$4717,"ELEC*")*rng_WT_unit_consbysector.factor</f>
        <v>0</v>
      </c>
      <c r="J471" s="281">
        <f>SUMIFS([1]WT!U$4608:U$4717,[1]WT!$I$4608:$I$4717,$B471,[1]WT!$G$4608:$G$4717,"ELEC*")*rng_WT_unit_consbysector.factor</f>
        <v>0</v>
      </c>
      <c r="K471" s="281">
        <f>SUMIFS([1]WT!V$4608:V$4717,[1]WT!$I$4608:$I$4717,$B471,[1]WT!$G$4608:$G$4717,"ELEC*")*rng_WT_unit_consbysector.factor</f>
        <v>0</v>
      </c>
      <c r="L471" s="281">
        <f>SUMIFS([1]WT!W$4608:W$4717,[1]WT!$I$4608:$I$4717,$B471,[1]WT!$G$4608:$G$4717,"ELEC*")*rng_WT_unit_consbysector.factor</f>
        <v>0</v>
      </c>
      <c r="M471" s="281">
        <f>SUMIFS([1]WT!X$4608:X$4717,[1]WT!$I$4608:$I$4717,$B471,[1]WT!$G$4608:$G$4717,"ELEC*")*rng_WT_unit_consbysector.factor</f>
        <v>0</v>
      </c>
      <c r="N471" s="281">
        <f>SUMIFS([1]WT!Y$4608:Y$4717,[1]WT!$I$4608:$I$4717,$B471,[1]WT!$G$4608:$G$4717,"ELEC*")*rng_WT_unit_consbysector.factor</f>
        <v>0</v>
      </c>
      <c r="O471" s="281">
        <f>SUMIFS([1]WT!Z$4608:Z$4717,[1]WT!$I$4608:$I$4717,$B471,[1]WT!$G$4608:$G$4717,"ELEC*")*rng_WT_unit_consbysector.factor</f>
        <v>0</v>
      </c>
      <c r="P471" s="281">
        <f>SUMIFS([1]WT!AA$4608:AA$4717,[1]WT!$I$4608:$I$4717,$B471,[1]WT!$G$4608:$G$4717,"ELEC*")*rng_WT_unit_consbysector.factor</f>
        <v>0</v>
      </c>
      <c r="Q471" s="281">
        <f>SUMIFS([1]WT!AB$4608:AB$4717,[1]WT!$I$4608:$I$4717,$B471,[1]WT!$G$4608:$G$4717,"ELEC*")*rng_WT_unit_consbysector.factor</f>
        <v>0</v>
      </c>
      <c r="R471" s="281">
        <f>SUMIFS([1]WT!AC$4608:AC$4717,[1]WT!$I$4608:$I$4717,$B471,[1]WT!$G$4608:$G$4717,"ELEC*")*rng_WT_unit_consbysector.factor</f>
        <v>0</v>
      </c>
      <c r="S471" s="281">
        <f>SUMIFS([1]WT!AD$4608:AD$4717,[1]WT!$I$4608:$I$4717,$B471,[1]WT!$G$4608:$G$4717,"ELEC*")*rng_WT_unit_consbysector.factor</f>
        <v>0</v>
      </c>
      <c r="T471" s="281">
        <f>SUMIFS([1]WT!AE$4608:AE$4717,[1]WT!$I$4608:$I$4717,$B471,[1]WT!$G$4608:$G$4717,"ELEC*")*rng_WT_unit_consbysector.factor</f>
        <v>0</v>
      </c>
      <c r="U471" s="281">
        <f>SUMIFS([1]WT!AF$4608:AF$4717,[1]WT!$I$4608:$I$4717,$B471,[1]WT!$G$4608:$G$4717,"ELEC*")*rng_WT_unit_consbysector.factor</f>
        <v>0</v>
      </c>
      <c r="V471" s="281">
        <f>SUMIFS([1]WT!AG$4608:AG$4717,[1]WT!$I$4608:$I$4717,$B471,[1]WT!$G$4608:$G$4717,"ELEC*")*rng_WT_unit_consbysector.factor</f>
        <v>0</v>
      </c>
      <c r="W471" s="281">
        <f>SUMIFS([1]WT!AH$4608:AH$4717,[1]WT!$I$4608:$I$4717,$B471,[1]WT!$G$4608:$G$4717,"ELEC*")*rng_WT_unit_consbysector.factor</f>
        <v>0</v>
      </c>
      <c r="X471" s="281">
        <f>SUMIFS([1]WT!AI$4608:AI$4717,[1]WT!$I$4608:$I$4717,$B471,[1]WT!$G$4608:$G$4717,"ELEC*")*rng_WT_unit_consbysector.factor</f>
        <v>0</v>
      </c>
      <c r="Y471" s="281">
        <f>SUMIFS([1]WT!AJ$4608:AJ$4717,[1]WT!$I$4608:$I$4717,$B471,[1]WT!$G$4608:$G$4717,"ELEC*")*rng_WT_unit_consbysector.factor</f>
        <v>0</v>
      </c>
      <c r="Z471" s="281">
        <f>SUMIFS([1]WT!AK$4608:AK$4717,[1]WT!$I$4608:$I$4717,$B471,[1]WT!$G$4608:$G$4717,"ELEC*")*rng_WT_unit_consbysector.factor</f>
        <v>0</v>
      </c>
      <c r="AA471" s="281">
        <f>SUMIFS([1]WT!AL$4608:AL$4717,[1]WT!$I$4608:$I$4717,$B471,[1]WT!$G$4608:$G$4717,"ELEC*")*rng_WT_unit_consbysector.factor</f>
        <v>0</v>
      </c>
      <c r="AB471" s="281">
        <f>SUMIFS([1]WT!AM$4608:AM$4717,[1]WT!$I$4608:$I$4717,$B471,[1]WT!$G$4608:$G$4717,"ELEC*")*rng_WT_unit_consbysector.factor</f>
        <v>0</v>
      </c>
      <c r="AC471" s="281">
        <f>SUMIFS([1]WT!AN$4608:AN$4717,[1]WT!$I$4608:$I$4717,$B471,[1]WT!$G$4608:$G$4717,"ELEC*")*rng_WT_unit_consbysector.factor</f>
        <v>5.4511080293258102E-2</v>
      </c>
      <c r="AD471" s="281">
        <f>SUMIFS([1]WT!AO$4608:AO$4717,[1]WT!$I$4608:$I$4717,$B471,[1]WT!$G$4608:$G$4717,"ELEC*")*rng_WT_unit_consbysector.factor</f>
        <v>6.1834210816102499E-2</v>
      </c>
      <c r="AE471" s="281">
        <f>SUMIFS([1]WT!AP$4608:AP$4717,[1]WT!$I$4608:$I$4717,$B471,[1]WT!$G$4608:$G$4717,"ELEC*")*rng_WT_unit_consbysector.factor</f>
        <v>6.7690011657710797E-2</v>
      </c>
      <c r="AF471" s="281">
        <f>SUMIFS([1]WT!AQ$4608:AQ$4717,[1]WT!$I$4608:$I$4717,$B471,[1]WT!$G$4608:$G$4717,"ELEC*")*rng_WT_unit_consbysector.factor</f>
        <v>0.118175250954022</v>
      </c>
      <c r="AG471" s="281">
        <f>SUMIFS([1]WT!AR$4608:AR$4717,[1]WT!$I$4608:$I$4717,$B471,[1]WT!$G$4608:$G$4717,"ELEC*")*rng_WT_unit_consbysector.factor</f>
        <v>0.13313268016885901</v>
      </c>
      <c r="AH471" s="281">
        <f>SUMIFS([1]WT!AS$4608:AS$4717,[1]WT!$I$4608:$I$4717,$B471,[1]WT!$G$4608:$G$4717,"ELEC*")*rng_WT_unit_consbysector.factor</f>
        <v>0.150319147115028</v>
      </c>
      <c r="AI471" s="281">
        <f>SUMIFS([1]WT!AT$4608:AT$4717,[1]WT!$I$4608:$I$4717,$B471,[1]WT!$G$4608:$G$4717,"ELEC*")*rng_WT_unit_consbysector.factor</f>
        <v>0.17649026529314099</v>
      </c>
      <c r="AJ471" s="281">
        <f>SUMIFS([1]WT!AU$4608:AU$4717,[1]WT!$I$4608:$I$4717,$B471,[1]WT!$G$4608:$G$4717,"ELEC*")*rng_WT_unit_consbysector.factor</f>
        <v>0.205591358476786</v>
      </c>
      <c r="AK471" s="281">
        <f>SUMIFS([1]WT!AV$4608:AV$4717,[1]WT!$I$4608:$I$4717,$B471,[1]WT!$G$4608:$G$4717,"ELEC*")*rng_WT_unit_consbysector.factor</f>
        <v>0.228064856227086</v>
      </c>
      <c r="AL471" s="281">
        <f>SUMIFS([1]WT!AW$4608:AW$4717,[1]WT!$I$4608:$I$4717,$B471,[1]WT!$G$4608:$G$4717,"ELEC*")*rng_WT_unit_consbysector.factor</f>
        <v>0.24534894670629101</v>
      </c>
      <c r="AM471" s="281">
        <f>SUMIFS([1]WT!AX$4608:AX$4717,[1]WT!$I$4608:$I$4717,$B471,[1]WT!$G$4608:$G$4717,"ELEC*")*rng_WT_unit_consbysector.factor</f>
        <v>0.26737917207177198</v>
      </c>
      <c r="AN471" s="281">
        <f>SUMIFS([1]WT!AY$4608:AY$4717,[1]WT!$I$4608:$I$4717,$B471,[1]WT!$G$4608:$G$4717,"ELEC*")*rng_WT_unit_consbysector.factor</f>
        <v>0.396365355685107</v>
      </c>
      <c r="AO471" s="281">
        <f>SUMIFS([1]WT!AZ$4608:AZ$4717,[1]WT!$I$4608:$I$4717,$B471,[1]WT!$G$4608:$G$4717,"ELEC*")*rng_WT_unit_consbysector.factor</f>
        <v>0.44498633159662598</v>
      </c>
      <c r="AP471" s="281">
        <f>SUMIFS([1]WT!BA$4608:BA$4717,[1]WT!$I$4608:$I$4717,$B471,[1]WT!$G$4608:$G$4717,"ELEC*")*rng_WT_unit_consbysector.factor</f>
        <v>0.49230326571404998</v>
      </c>
      <c r="AQ471" s="281">
        <f>SUMIFS([1]WT!BB$4608:BB$4717,[1]WT!$I$4608:$I$4717,$B471,[1]WT!$G$4608:$G$4717,"ELEC*")*rng_WT_unit_consbysector.factor</f>
        <v>0.53845828089215297</v>
      </c>
      <c r="AR471" s="281">
        <f>SUMIFS([1]WT!BC$4608:BC$4717,[1]WT!$I$4608:$I$4717,$B471,[1]WT!$G$4608:$G$4717,"ELEC*")*rng_WT_unit_consbysector.factor</f>
        <v>0.59249459653428105</v>
      </c>
      <c r="AS471" s="281">
        <f>SUMIFS([1]WT!BD$4608:BD$4717,[1]WT!$I$4608:$I$4717,$B471,[1]WT!$G$4608:$G$4717,"ELEC*")*rng_WT_unit_consbysector.factor</f>
        <v>0.62642356762611096</v>
      </c>
      <c r="AT471" s="281">
        <f>SUMIFS([1]WT!BE$4608:BE$4717,[1]WT!$I$4608:$I$4717,$B471,[1]WT!$G$4608:$G$4717,"ELEC*")*rng_WT_unit_consbysector.factor</f>
        <v>0.64766467029529395</v>
      </c>
      <c r="AU471" s="281">
        <f>SUMIFS([1]WT!BF$4608:BF$4717,[1]WT!$I$4608:$I$4717,$B471,[1]WT!$G$4608:$G$4717,"ELEC*")*rng_WT_unit_consbysector.factor</f>
        <v>1.10889529356095</v>
      </c>
      <c r="AV471" s="281">
        <f>SUMIFS([1]WT!BG$4608:BG$4717,[1]WT!$I$4608:$I$4717,$B471,[1]WT!$G$4608:$G$4717,"ELEC*")*rng_WT_unit_consbysector.factor</f>
        <v>1.1391908554031001</v>
      </c>
      <c r="AW471" s="281">
        <f>SUMIFS([1]WT!BH$4608:BH$4717,[1]WT!$I$4608:$I$4717,$B471,[1]WT!$G$4608:$G$4717,"ELEC*")*rng_WT_unit_consbysector.factor</f>
        <v>1.17081724575876</v>
      </c>
      <c r="AX471" s="281">
        <f>SUMIFS([1]WT!BI$4608:BI$4717,[1]WT!$I$4608:$I$4717,$B471,[1]WT!$G$4608:$G$4717,"ELEC*")*rng_WT_unit_consbysector.factor</f>
        <v>1.2024330100801099</v>
      </c>
      <c r="AY471" s="281">
        <f>SUMIFS([1]WT!BJ$4608:BJ$4717,[1]WT!$I$4608:$I$4717,$B471,[1]WT!$G$4608:$G$4717,"ELEC*")*rng_WT_unit_consbysector.factor</f>
        <v>1.2307729520325601</v>
      </c>
      <c r="AZ471" s="281">
        <f>SUMIFS([1]WT!BK$4608:BK$4717,[1]WT!$I$4608:$I$4717,$B471,[1]WT!$G$4608:$G$4717,"ELEC*")*rng_WT_unit_consbysector.factor</f>
        <v>1.2581277497015499</v>
      </c>
      <c r="BA471" s="281">
        <f>SUMIFS([1]WT!BL$4608:BL$4717,[1]WT!$I$4608:$I$4717,$B471,[1]WT!$G$4608:$G$4717,"ELEC*")*rng_WT_unit_consbysector.factor</f>
        <v>1.2846405246160999</v>
      </c>
      <c r="BB471" s="281">
        <f>SUMIFS([1]WT!BM$4608:BM$4717,[1]WT!$I$4608:$I$4717,$B471,[1]WT!$G$4608:$G$4717,"ELEC*")*rng_WT_unit_consbysector.factor</f>
        <v>1.3115045020937599</v>
      </c>
      <c r="BD471" s="285" t="e">
        <f t="shared" si="74"/>
        <v>#DIV/0!</v>
      </c>
      <c r="BE471" s="284">
        <f t="shared" si="72"/>
        <v>1.3115045020937599</v>
      </c>
      <c r="BF471" s="284">
        <f t="shared" si="73"/>
        <v>1.3115045020937599</v>
      </c>
      <c r="BG471" s="308">
        <v>0</v>
      </c>
    </row>
    <row r="472" spans="2:59">
      <c r="B472" s="318" t="str" cm="1">
        <f t="array" ref="B472">INDEX(rng_Ref_sectors.List,[1]Ref!$A74)</f>
        <v>Aviation</v>
      </c>
      <c r="C472" s="280"/>
      <c r="D472" s="281">
        <f>SUMIFS([1]WT!O$4608:O$4717,[1]WT!$I$4608:$I$4717,$B472,[1]WT!$G$4608:$G$4717,"ELEC*")*rng_WT_unit_consbysector.factor</f>
        <v>0</v>
      </c>
      <c r="E472" s="281">
        <f>SUMIFS([1]WT!P$4608:P$4717,[1]WT!$I$4608:$I$4717,$B472,[1]WT!$G$4608:$G$4717,"ELEC*")*rng_WT_unit_consbysector.factor</f>
        <v>0</v>
      </c>
      <c r="F472" s="281">
        <f>SUMIFS([1]WT!Q$4608:Q$4717,[1]WT!$I$4608:$I$4717,$B472,[1]WT!$G$4608:$G$4717,"ELEC*")*rng_WT_unit_consbysector.factor</f>
        <v>0</v>
      </c>
      <c r="G472" s="281">
        <f>SUMIFS([1]WT!R$4608:R$4717,[1]WT!$I$4608:$I$4717,$B472,[1]WT!$G$4608:$G$4717,"ELEC*")*rng_WT_unit_consbysector.factor</f>
        <v>0</v>
      </c>
      <c r="H472" s="281">
        <f>SUMIFS([1]WT!S$4608:S$4717,[1]WT!$I$4608:$I$4717,$B472,[1]WT!$G$4608:$G$4717,"ELEC*")*rng_WT_unit_consbysector.factor</f>
        <v>0</v>
      </c>
      <c r="I472" s="281">
        <f>SUMIFS([1]WT!T$4608:T$4717,[1]WT!$I$4608:$I$4717,$B472,[1]WT!$G$4608:$G$4717,"ELEC*")*rng_WT_unit_consbysector.factor</f>
        <v>0</v>
      </c>
      <c r="J472" s="281">
        <f>SUMIFS([1]WT!U$4608:U$4717,[1]WT!$I$4608:$I$4717,$B472,[1]WT!$G$4608:$G$4717,"ELEC*")*rng_WT_unit_consbysector.factor</f>
        <v>0</v>
      </c>
      <c r="K472" s="281">
        <f>SUMIFS([1]WT!V$4608:V$4717,[1]WT!$I$4608:$I$4717,$B472,[1]WT!$G$4608:$G$4717,"ELEC*")*rng_WT_unit_consbysector.factor</f>
        <v>0</v>
      </c>
      <c r="L472" s="281">
        <f>SUMIFS([1]WT!W$4608:W$4717,[1]WT!$I$4608:$I$4717,$B472,[1]WT!$G$4608:$G$4717,"ELEC*")*rng_WT_unit_consbysector.factor</f>
        <v>0</v>
      </c>
      <c r="M472" s="281">
        <f>SUMIFS([1]WT!X$4608:X$4717,[1]WT!$I$4608:$I$4717,$B472,[1]WT!$G$4608:$G$4717,"ELEC*")*rng_WT_unit_consbysector.factor</f>
        <v>0</v>
      </c>
      <c r="N472" s="281">
        <f>SUMIFS([1]WT!Y$4608:Y$4717,[1]WT!$I$4608:$I$4717,$B472,[1]WT!$G$4608:$G$4717,"ELEC*")*rng_WT_unit_consbysector.factor</f>
        <v>0</v>
      </c>
      <c r="O472" s="281">
        <f>SUMIFS([1]WT!Z$4608:Z$4717,[1]WT!$I$4608:$I$4717,$B472,[1]WT!$G$4608:$G$4717,"ELEC*")*rng_WT_unit_consbysector.factor</f>
        <v>0</v>
      </c>
      <c r="P472" s="281">
        <f>SUMIFS([1]WT!AA$4608:AA$4717,[1]WT!$I$4608:$I$4717,$B472,[1]WT!$G$4608:$G$4717,"ELEC*")*rng_WT_unit_consbysector.factor</f>
        <v>0</v>
      </c>
      <c r="Q472" s="281">
        <f>SUMIFS([1]WT!AB$4608:AB$4717,[1]WT!$I$4608:$I$4717,$B472,[1]WT!$G$4608:$G$4717,"ELEC*")*rng_WT_unit_consbysector.factor</f>
        <v>0</v>
      </c>
      <c r="R472" s="281">
        <f>SUMIFS([1]WT!AC$4608:AC$4717,[1]WT!$I$4608:$I$4717,$B472,[1]WT!$G$4608:$G$4717,"ELEC*")*rng_WT_unit_consbysector.factor</f>
        <v>0</v>
      </c>
      <c r="S472" s="281">
        <f>SUMIFS([1]WT!AD$4608:AD$4717,[1]WT!$I$4608:$I$4717,$B472,[1]WT!$G$4608:$G$4717,"ELEC*")*rng_WT_unit_consbysector.factor</f>
        <v>0</v>
      </c>
      <c r="T472" s="281">
        <f>SUMIFS([1]WT!AE$4608:AE$4717,[1]WT!$I$4608:$I$4717,$B472,[1]WT!$G$4608:$G$4717,"ELEC*")*rng_WT_unit_consbysector.factor</f>
        <v>0</v>
      </c>
      <c r="U472" s="281">
        <f>SUMIFS([1]WT!AF$4608:AF$4717,[1]WT!$I$4608:$I$4717,$B472,[1]WT!$G$4608:$G$4717,"ELEC*")*rng_WT_unit_consbysector.factor</f>
        <v>0</v>
      </c>
      <c r="V472" s="281">
        <f>SUMIFS([1]WT!AG$4608:AG$4717,[1]WT!$I$4608:$I$4717,$B472,[1]WT!$G$4608:$G$4717,"ELEC*")*rng_WT_unit_consbysector.factor</f>
        <v>0</v>
      </c>
      <c r="W472" s="281">
        <f>SUMIFS([1]WT!AH$4608:AH$4717,[1]WT!$I$4608:$I$4717,$B472,[1]WT!$G$4608:$G$4717,"ELEC*")*rng_WT_unit_consbysector.factor</f>
        <v>0</v>
      </c>
      <c r="X472" s="281">
        <f>SUMIFS([1]WT!AI$4608:AI$4717,[1]WT!$I$4608:$I$4717,$B472,[1]WT!$G$4608:$G$4717,"ELEC*")*rng_WT_unit_consbysector.factor</f>
        <v>0</v>
      </c>
      <c r="Y472" s="281">
        <f>SUMIFS([1]WT!AJ$4608:AJ$4717,[1]WT!$I$4608:$I$4717,$B472,[1]WT!$G$4608:$G$4717,"ELEC*")*rng_WT_unit_consbysector.factor</f>
        <v>0</v>
      </c>
      <c r="Z472" s="281">
        <f>SUMIFS([1]WT!AK$4608:AK$4717,[1]WT!$I$4608:$I$4717,$B472,[1]WT!$G$4608:$G$4717,"ELEC*")*rng_WT_unit_consbysector.factor</f>
        <v>0</v>
      </c>
      <c r="AA472" s="281">
        <f>SUMIFS([1]WT!AL$4608:AL$4717,[1]WT!$I$4608:$I$4717,$B472,[1]WT!$G$4608:$G$4717,"ELEC*")*rng_WT_unit_consbysector.factor</f>
        <v>0</v>
      </c>
      <c r="AB472" s="281">
        <f>SUMIFS([1]WT!AM$4608:AM$4717,[1]WT!$I$4608:$I$4717,$B472,[1]WT!$G$4608:$G$4717,"ELEC*")*rng_WT_unit_consbysector.factor</f>
        <v>0</v>
      </c>
      <c r="AC472" s="281">
        <f>SUMIFS([1]WT!AN$4608:AN$4717,[1]WT!$I$4608:$I$4717,$B472,[1]WT!$G$4608:$G$4717,"ELEC*")*rng_WT_unit_consbysector.factor</f>
        <v>0</v>
      </c>
      <c r="AD472" s="281">
        <f>SUMIFS([1]WT!AO$4608:AO$4717,[1]WT!$I$4608:$I$4717,$B472,[1]WT!$G$4608:$G$4717,"ELEC*")*rng_WT_unit_consbysector.factor</f>
        <v>0</v>
      </c>
      <c r="AE472" s="281">
        <f>SUMIFS([1]WT!AP$4608:AP$4717,[1]WT!$I$4608:$I$4717,$B472,[1]WT!$G$4608:$G$4717,"ELEC*")*rng_WT_unit_consbysector.factor</f>
        <v>0</v>
      </c>
      <c r="AF472" s="281">
        <f>SUMIFS([1]WT!AQ$4608:AQ$4717,[1]WT!$I$4608:$I$4717,$B472,[1]WT!$G$4608:$G$4717,"ELEC*")*rng_WT_unit_consbysector.factor</f>
        <v>0</v>
      </c>
      <c r="AG472" s="281">
        <f>SUMIFS([1]WT!AR$4608:AR$4717,[1]WT!$I$4608:$I$4717,$B472,[1]WT!$G$4608:$G$4717,"ELEC*")*rng_WT_unit_consbysector.factor</f>
        <v>0</v>
      </c>
      <c r="AH472" s="281">
        <f>SUMIFS([1]WT!AS$4608:AS$4717,[1]WT!$I$4608:$I$4717,$B472,[1]WT!$G$4608:$G$4717,"ELEC*")*rng_WT_unit_consbysector.factor</f>
        <v>0</v>
      </c>
      <c r="AI472" s="281">
        <f>SUMIFS([1]WT!AT$4608:AT$4717,[1]WT!$I$4608:$I$4717,$B472,[1]WT!$G$4608:$G$4717,"ELEC*")*rng_WT_unit_consbysector.factor</f>
        <v>0</v>
      </c>
      <c r="AJ472" s="281">
        <f>SUMIFS([1]WT!AU$4608:AU$4717,[1]WT!$I$4608:$I$4717,$B472,[1]WT!$G$4608:$G$4717,"ELEC*")*rng_WT_unit_consbysector.factor</f>
        <v>0</v>
      </c>
      <c r="AK472" s="281">
        <f>SUMIFS([1]WT!AV$4608:AV$4717,[1]WT!$I$4608:$I$4717,$B472,[1]WT!$G$4608:$G$4717,"ELEC*")*rng_WT_unit_consbysector.factor</f>
        <v>0</v>
      </c>
      <c r="AL472" s="281">
        <f>SUMIFS([1]WT!AW$4608:AW$4717,[1]WT!$I$4608:$I$4717,$B472,[1]WT!$G$4608:$G$4717,"ELEC*")*rng_WT_unit_consbysector.factor</f>
        <v>0</v>
      </c>
      <c r="AM472" s="281">
        <f>SUMIFS([1]WT!AX$4608:AX$4717,[1]WT!$I$4608:$I$4717,$B472,[1]WT!$G$4608:$G$4717,"ELEC*")*rng_WT_unit_consbysector.factor</f>
        <v>0</v>
      </c>
      <c r="AN472" s="281">
        <f>SUMIFS([1]WT!AY$4608:AY$4717,[1]WT!$I$4608:$I$4717,$B472,[1]WT!$G$4608:$G$4717,"ELEC*")*rng_WT_unit_consbysector.factor</f>
        <v>0</v>
      </c>
      <c r="AO472" s="281">
        <f>SUMIFS([1]WT!AZ$4608:AZ$4717,[1]WT!$I$4608:$I$4717,$B472,[1]WT!$G$4608:$G$4717,"ELEC*")*rng_WT_unit_consbysector.factor</f>
        <v>0</v>
      </c>
      <c r="AP472" s="281">
        <f>SUMIFS([1]WT!BA$4608:BA$4717,[1]WT!$I$4608:$I$4717,$B472,[1]WT!$G$4608:$G$4717,"ELEC*")*rng_WT_unit_consbysector.factor</f>
        <v>0</v>
      </c>
      <c r="AQ472" s="281">
        <f>SUMIFS([1]WT!BB$4608:BB$4717,[1]WT!$I$4608:$I$4717,$B472,[1]WT!$G$4608:$G$4717,"ELEC*")*rng_WT_unit_consbysector.factor</f>
        <v>0</v>
      </c>
      <c r="AR472" s="281">
        <f>SUMIFS([1]WT!BC$4608:BC$4717,[1]WT!$I$4608:$I$4717,$B472,[1]WT!$G$4608:$G$4717,"ELEC*")*rng_WT_unit_consbysector.factor</f>
        <v>0</v>
      </c>
      <c r="AS472" s="281">
        <f>SUMIFS([1]WT!BD$4608:BD$4717,[1]WT!$I$4608:$I$4717,$B472,[1]WT!$G$4608:$G$4717,"ELEC*")*rng_WT_unit_consbysector.factor</f>
        <v>0</v>
      </c>
      <c r="AT472" s="281">
        <f>SUMIFS([1]WT!BE$4608:BE$4717,[1]WT!$I$4608:$I$4717,$B472,[1]WT!$G$4608:$G$4717,"ELEC*")*rng_WT_unit_consbysector.factor</f>
        <v>0</v>
      </c>
      <c r="AU472" s="281">
        <f>SUMIFS([1]WT!BF$4608:BF$4717,[1]WT!$I$4608:$I$4717,$B472,[1]WT!$G$4608:$G$4717,"ELEC*")*rng_WT_unit_consbysector.factor</f>
        <v>0</v>
      </c>
      <c r="AV472" s="281">
        <f>SUMIFS([1]WT!BG$4608:BG$4717,[1]WT!$I$4608:$I$4717,$B472,[1]WT!$G$4608:$G$4717,"ELEC*")*rng_WT_unit_consbysector.factor</f>
        <v>0</v>
      </c>
      <c r="AW472" s="281">
        <f>SUMIFS([1]WT!BH$4608:BH$4717,[1]WT!$I$4608:$I$4717,$B472,[1]WT!$G$4608:$G$4717,"ELEC*")*rng_WT_unit_consbysector.factor</f>
        <v>0</v>
      </c>
      <c r="AX472" s="281">
        <f>SUMIFS([1]WT!BI$4608:BI$4717,[1]WT!$I$4608:$I$4717,$B472,[1]WT!$G$4608:$G$4717,"ELEC*")*rng_WT_unit_consbysector.factor</f>
        <v>0</v>
      </c>
      <c r="AY472" s="281">
        <f>SUMIFS([1]WT!BJ$4608:BJ$4717,[1]WT!$I$4608:$I$4717,$B472,[1]WT!$G$4608:$G$4717,"ELEC*")*rng_WT_unit_consbysector.factor</f>
        <v>0</v>
      </c>
      <c r="AZ472" s="281">
        <f>SUMIFS([1]WT!BK$4608:BK$4717,[1]WT!$I$4608:$I$4717,$B472,[1]WT!$G$4608:$G$4717,"ELEC*")*rng_WT_unit_consbysector.factor</f>
        <v>0</v>
      </c>
      <c r="BA472" s="281">
        <f>SUMIFS([1]WT!BL$4608:BL$4717,[1]WT!$I$4608:$I$4717,$B472,[1]WT!$G$4608:$G$4717,"ELEC*")*rng_WT_unit_consbysector.factor</f>
        <v>0</v>
      </c>
      <c r="BB472" s="281">
        <f>SUMIFS([1]WT!BM$4608:BM$4717,[1]WT!$I$4608:$I$4717,$B472,[1]WT!$G$4608:$G$4717,"ELEC*")*rng_WT_unit_consbysector.factor</f>
        <v>0</v>
      </c>
      <c r="BD472" s="285" t="e">
        <f t="shared" si="74"/>
        <v>#DIV/0!</v>
      </c>
      <c r="BE472" s="284">
        <f t="shared" si="72"/>
        <v>0</v>
      </c>
      <c r="BF472" s="284">
        <f t="shared" si="73"/>
        <v>0</v>
      </c>
      <c r="BG472" s="308">
        <v>0</v>
      </c>
    </row>
    <row r="473" spans="2:59">
      <c r="B473" s="318" t="str" cm="1">
        <f t="array" ref="B473">INDEX(rng_Ref_sectors.List,[1]Ref!$A75)</f>
        <v>Rail</v>
      </c>
      <c r="C473" s="280"/>
      <c r="D473" s="281">
        <f>SUMIFS([1]WT!O$4608:O$4717,[1]WT!$I$4608:$I$4717,$B473,[1]WT!$G$4608:$G$4717,"ELEC*")*rng_WT_unit_consbysector.factor</f>
        <v>0</v>
      </c>
      <c r="E473" s="281">
        <f>SUMIFS([1]WT!P$4608:P$4717,[1]WT!$I$4608:$I$4717,$B473,[1]WT!$G$4608:$G$4717,"ELEC*")*rng_WT_unit_consbysector.factor</f>
        <v>0</v>
      </c>
      <c r="F473" s="281">
        <f>SUMIFS([1]WT!Q$4608:Q$4717,[1]WT!$I$4608:$I$4717,$B473,[1]WT!$G$4608:$G$4717,"ELEC*")*rng_WT_unit_consbysector.factor</f>
        <v>0</v>
      </c>
      <c r="G473" s="281">
        <f>SUMIFS([1]WT!R$4608:R$4717,[1]WT!$I$4608:$I$4717,$B473,[1]WT!$G$4608:$G$4717,"ELEC*")*rng_WT_unit_consbysector.factor</f>
        <v>0</v>
      </c>
      <c r="H473" s="281">
        <f>SUMIFS([1]WT!S$4608:S$4717,[1]WT!$I$4608:$I$4717,$B473,[1]WT!$G$4608:$G$4717,"ELEC*")*rng_WT_unit_consbysector.factor</f>
        <v>0</v>
      </c>
      <c r="I473" s="281">
        <f>SUMIFS([1]WT!T$4608:T$4717,[1]WT!$I$4608:$I$4717,$B473,[1]WT!$G$4608:$G$4717,"ELEC*")*rng_WT_unit_consbysector.factor</f>
        <v>0</v>
      </c>
      <c r="J473" s="281">
        <f>SUMIFS([1]WT!U$4608:U$4717,[1]WT!$I$4608:$I$4717,$B473,[1]WT!$G$4608:$G$4717,"ELEC*")*rng_WT_unit_consbysector.factor</f>
        <v>0</v>
      </c>
      <c r="K473" s="281">
        <f>SUMIFS([1]WT!V$4608:V$4717,[1]WT!$I$4608:$I$4717,$B473,[1]WT!$G$4608:$G$4717,"ELEC*")*rng_WT_unit_consbysector.factor</f>
        <v>0</v>
      </c>
      <c r="L473" s="281">
        <f>SUMIFS([1]WT!W$4608:W$4717,[1]WT!$I$4608:$I$4717,$B473,[1]WT!$G$4608:$G$4717,"ELEC*")*rng_WT_unit_consbysector.factor</f>
        <v>0</v>
      </c>
      <c r="M473" s="281">
        <f>SUMIFS([1]WT!X$4608:X$4717,[1]WT!$I$4608:$I$4717,$B473,[1]WT!$G$4608:$G$4717,"ELEC*")*rng_WT_unit_consbysector.factor</f>
        <v>0</v>
      </c>
      <c r="N473" s="281">
        <f>SUMIFS([1]WT!Y$4608:Y$4717,[1]WT!$I$4608:$I$4717,$B473,[1]WT!$G$4608:$G$4717,"ELEC*")*rng_WT_unit_consbysector.factor</f>
        <v>0</v>
      </c>
      <c r="O473" s="281">
        <f>SUMIFS([1]WT!Z$4608:Z$4717,[1]WT!$I$4608:$I$4717,$B473,[1]WT!$G$4608:$G$4717,"ELEC*")*rng_WT_unit_consbysector.factor</f>
        <v>0.68005360000000004</v>
      </c>
      <c r="P473" s="281">
        <f>SUMIFS([1]WT!AA$4608:AA$4717,[1]WT!$I$4608:$I$4717,$B473,[1]WT!$G$4608:$G$4717,"ELEC*")*rng_WT_unit_consbysector.factor</f>
        <v>0.46303499999999997</v>
      </c>
      <c r="Q473" s="281">
        <f>SUMIFS([1]WT!AB$4608:AB$4717,[1]WT!$I$4608:$I$4717,$B473,[1]WT!$G$4608:$G$4717,"ELEC*")*rng_WT_unit_consbysector.factor</f>
        <v>0.46303499999999997</v>
      </c>
      <c r="R473" s="281">
        <f>SUMIFS([1]WT!AC$4608:AC$4717,[1]WT!$I$4608:$I$4717,$B473,[1]WT!$G$4608:$G$4717,"ELEC*")*rng_WT_unit_consbysector.factor</f>
        <v>0.55704540000000002</v>
      </c>
      <c r="S473" s="281">
        <f>SUMIFS([1]WT!AD$4608:AD$4717,[1]WT!$I$4608:$I$4717,$B473,[1]WT!$G$4608:$G$4717,"ELEC*")*rng_WT_unit_consbysector.factor</f>
        <v>0.92507349999999999</v>
      </c>
      <c r="T473" s="281">
        <f>SUMIFS([1]WT!AE$4608:AE$4717,[1]WT!$I$4608:$I$4717,$B473,[1]WT!$G$4608:$G$4717,"ELEC*")*rng_WT_unit_consbysector.factor</f>
        <v>0.72705880000000001</v>
      </c>
      <c r="U473" s="281">
        <f>SUMIFS([1]WT!AF$4608:AF$4717,[1]WT!$I$4608:$I$4717,$B473,[1]WT!$G$4608:$G$4717,"ELEC*")*rng_WT_unit_consbysector.factor</f>
        <v>0.86506819999999995</v>
      </c>
      <c r="V473" s="281">
        <f>SUMIFS([1]WT!AG$4608:AG$4717,[1]WT!$I$4608:$I$4717,$B473,[1]WT!$G$4608:$G$4717,"ELEC*")*rng_WT_unit_consbysector.factor</f>
        <v>0.95807379999999998</v>
      </c>
      <c r="W473" s="281">
        <f>SUMIFS([1]WT!AH$4608:AH$4717,[1]WT!$I$4608:$I$4717,$B473,[1]WT!$G$4608:$G$4717,"ELEC*")*rng_WT_unit_consbysector.factor</f>
        <v>1.0010806000000001</v>
      </c>
      <c r="X473" s="281">
        <f>SUMIFS([1]WT!AI$4608:AI$4717,[1]WT!$I$4608:$I$4717,$B473,[1]WT!$G$4608:$G$4717,"ELEC*")*rng_WT_unit_consbysector.factor</f>
        <v>0.57704569999999999</v>
      </c>
      <c r="Y473" s="281">
        <f>SUMIFS([1]WT!AJ$4608:AJ$4717,[1]WT!$I$4608:$I$4717,$B473,[1]WT!$G$4608:$G$4717,"ELEC*")*rng_WT_unit_consbysector.factor</f>
        <v>0.94007479999999999</v>
      </c>
      <c r="Z473" s="281">
        <f>SUMIFS([1]WT!AK$4608:AK$4717,[1]WT!$I$4608:$I$4717,$B473,[1]WT!$G$4608:$G$4717,"ELEC*")*rng_WT_unit_consbysector.factor</f>
        <v>1.40961159333662</v>
      </c>
      <c r="AA473" s="281">
        <f>SUMIFS([1]WT!AL$4608:AL$4717,[1]WT!$I$4608:$I$4717,$B473,[1]WT!$G$4608:$G$4717,"ELEC*")*rng_WT_unit_consbysector.factor</f>
        <v>1.65349150080775</v>
      </c>
      <c r="AB473" s="281">
        <f>SUMIFS([1]WT!AM$4608:AM$4717,[1]WT!$I$4608:$I$4717,$B473,[1]WT!$G$4608:$G$4717,"ELEC*")*rng_WT_unit_consbysector.factor</f>
        <v>2.0965417384910099</v>
      </c>
      <c r="AC473" s="281">
        <f>SUMIFS([1]WT!AN$4608:AN$4717,[1]WT!$I$4608:$I$4717,$B473,[1]WT!$G$4608:$G$4717,"ELEC*")*rng_WT_unit_consbysector.factor</f>
        <v>2.34681638492457</v>
      </c>
      <c r="AD473" s="281">
        <f>SUMIFS([1]WT!AO$4608:AO$4717,[1]WT!$I$4608:$I$4717,$B473,[1]WT!$G$4608:$G$4717,"ELEC*")*rng_WT_unit_consbysector.factor</f>
        <v>2.62966304005344</v>
      </c>
      <c r="AE473" s="281">
        <f>SUMIFS([1]WT!AP$4608:AP$4717,[1]WT!$I$4608:$I$4717,$B473,[1]WT!$G$4608:$G$4717,"ELEC*")*rng_WT_unit_consbysector.factor</f>
        <v>2.87762838384899</v>
      </c>
      <c r="AF473" s="281">
        <f>SUMIFS([1]WT!AQ$4608:AQ$4717,[1]WT!$I$4608:$I$4717,$B473,[1]WT!$G$4608:$G$4717,"ELEC*")*rng_WT_unit_consbysector.factor</f>
        <v>3.1284242975541399</v>
      </c>
      <c r="AG473" s="281">
        <f>SUMIFS([1]WT!AR$4608:AR$4717,[1]WT!$I$4608:$I$4717,$B473,[1]WT!$G$4608:$G$4717,"ELEC*")*rng_WT_unit_consbysector.factor</f>
        <v>3.3857720795391901</v>
      </c>
      <c r="AH473" s="281">
        <f>SUMIFS([1]WT!AS$4608:AS$4717,[1]WT!$I$4608:$I$4717,$B473,[1]WT!$G$4608:$G$4717,"ELEC*")*rng_WT_unit_consbysector.factor</f>
        <v>3.6486654652696302</v>
      </c>
      <c r="AI473" s="281">
        <f>SUMIFS([1]WT!AT$4608:AT$4717,[1]WT!$I$4608:$I$4717,$B473,[1]WT!$G$4608:$G$4717,"ELEC*")*rng_WT_unit_consbysector.factor</f>
        <v>3.91677647456024</v>
      </c>
      <c r="AJ473" s="281">
        <f>SUMIFS([1]WT!AU$4608:AU$4717,[1]WT!$I$4608:$I$4717,$B473,[1]WT!$G$4608:$G$4717,"ELEC*")*rng_WT_unit_consbysector.factor</f>
        <v>4.1897002398115797</v>
      </c>
      <c r="AK473" s="281">
        <f>SUMIFS([1]WT!AV$4608:AV$4717,[1]WT!$I$4608:$I$4717,$B473,[1]WT!$G$4608:$G$4717,"ELEC*")*rng_WT_unit_consbysector.factor</f>
        <v>4.4668889846528197</v>
      </c>
      <c r="AL473" s="281">
        <f>SUMIFS([1]WT!AW$4608:AW$4717,[1]WT!$I$4608:$I$4717,$B473,[1]WT!$G$4608:$G$4717,"ELEC*")*rng_WT_unit_consbysector.factor</f>
        <v>4.7472293365838096</v>
      </c>
      <c r="AM473" s="281">
        <f>SUMIFS([1]WT!AX$4608:AX$4717,[1]WT!$I$4608:$I$4717,$B473,[1]WT!$G$4608:$G$4717,"ELEC*")*rng_WT_unit_consbysector.factor</f>
        <v>5.0306473714805904</v>
      </c>
      <c r="AN473" s="281">
        <f>SUMIFS([1]WT!AY$4608:AY$4717,[1]WT!$I$4608:$I$4717,$B473,[1]WT!$G$4608:$G$4717,"ELEC*")*rng_WT_unit_consbysector.factor</f>
        <v>5.31708173701979</v>
      </c>
      <c r="AO473" s="281">
        <f>SUMIFS([1]WT!AZ$4608:AZ$4717,[1]WT!$I$4608:$I$4717,$B473,[1]WT!$G$4608:$G$4717,"ELEC*")*rng_WT_unit_consbysector.factor</f>
        <v>5.6064656113535296</v>
      </c>
      <c r="AP473" s="281">
        <f>SUMIFS([1]WT!BA$4608:BA$4717,[1]WT!$I$4608:$I$4717,$B473,[1]WT!$G$4608:$G$4717,"ELEC*")*rng_WT_unit_consbysector.factor</f>
        <v>5.8988073411691397</v>
      </c>
      <c r="AQ473" s="281">
        <f>SUMIFS([1]WT!BB$4608:BB$4717,[1]WT!$I$4608:$I$4717,$B473,[1]WT!$G$4608:$G$4717,"ELEC*")*rng_WT_unit_consbysector.factor</f>
        <v>6.1939854992747003</v>
      </c>
      <c r="AR473" s="281">
        <f>SUMIFS([1]WT!BC$4608:BC$4717,[1]WT!$I$4608:$I$4717,$B473,[1]WT!$G$4608:$G$4717,"ELEC*")*rng_WT_unit_consbysector.factor</f>
        <v>6.4918250022376096</v>
      </c>
      <c r="AS473" s="281">
        <f>SUMIFS([1]WT!BD$4608:BD$4717,[1]WT!$I$4608:$I$4717,$B473,[1]WT!$G$4608:$G$4717,"ELEC*")*rng_WT_unit_consbysector.factor</f>
        <v>6.7922809954100103</v>
      </c>
      <c r="AT473" s="281">
        <f>SUMIFS([1]WT!BE$4608:BE$4717,[1]WT!$I$4608:$I$4717,$B473,[1]WT!$G$4608:$G$4717,"ELEC*")*rng_WT_unit_consbysector.factor</f>
        <v>7.0952928625233396</v>
      </c>
      <c r="AU473" s="281">
        <f>SUMIFS([1]WT!BF$4608:BF$4717,[1]WT!$I$4608:$I$4717,$B473,[1]WT!$G$4608:$G$4717,"ELEC*")*rng_WT_unit_consbysector.factor</f>
        <v>7.4008078139368196</v>
      </c>
      <c r="AV473" s="281">
        <f>SUMIFS([1]WT!BG$4608:BG$4717,[1]WT!$I$4608:$I$4717,$B473,[1]WT!$G$4608:$G$4717,"ELEC*")*rng_WT_unit_consbysector.factor</f>
        <v>7.7087258934710503</v>
      </c>
      <c r="AW473" s="281">
        <f>SUMIFS([1]WT!BH$4608:BH$4717,[1]WT!$I$4608:$I$4717,$B473,[1]WT!$G$4608:$G$4717,"ELEC*")*rng_WT_unit_consbysector.factor</f>
        <v>8.01880612362298</v>
      </c>
      <c r="AX473" s="281">
        <f>SUMIFS([1]WT!BI$4608:BI$4717,[1]WT!$I$4608:$I$4717,$B473,[1]WT!$G$4608:$G$4717,"ELEC*")*rng_WT_unit_consbysector.factor</f>
        <v>8.3310037534724195</v>
      </c>
      <c r="AY473" s="281">
        <f>SUMIFS([1]WT!BJ$4608:BJ$4717,[1]WT!$I$4608:$I$4717,$B473,[1]WT!$G$4608:$G$4717,"ELEC*")*rng_WT_unit_consbysector.factor</f>
        <v>8.6451936763039896</v>
      </c>
      <c r="AZ473" s="281">
        <f>SUMIFS([1]WT!BK$4608:BK$4717,[1]WT!$I$4608:$I$4717,$B473,[1]WT!$G$4608:$G$4717,"ELEC*")*rng_WT_unit_consbysector.factor</f>
        <v>8.9612170443199908</v>
      </c>
      <c r="BA473" s="281">
        <f>SUMIFS([1]WT!BL$4608:BL$4717,[1]WT!$I$4608:$I$4717,$B473,[1]WT!$G$4608:$G$4717,"ELEC*")*rng_WT_unit_consbysector.factor</f>
        <v>9.2790498031683093</v>
      </c>
      <c r="BB473" s="281">
        <f>SUMIFS([1]WT!BM$4608:BM$4717,[1]WT!$I$4608:$I$4717,$B473,[1]WT!$G$4608:$G$4717,"ELEC*")*rng_WT_unit_consbysector.factor</f>
        <v>9.5987009621962205</v>
      </c>
      <c r="BD473" s="285">
        <f t="shared" si="74"/>
        <v>5.80511055394427</v>
      </c>
      <c r="BE473" s="284">
        <f t="shared" si="72"/>
        <v>7.9452094613884707</v>
      </c>
      <c r="BF473" s="284">
        <f t="shared" si="73"/>
        <v>-516.57795770105452</v>
      </c>
      <c r="BG473" s="308">
        <v>526.17665866325069</v>
      </c>
    </row>
    <row r="474" spans="2:59">
      <c r="B474" s="318" t="str" cm="1">
        <f t="array" ref="B474">INDEX(rng_Ref_sectors.List,[1]Ref!$A76)</f>
        <v>Other sectors</v>
      </c>
      <c r="C474" s="280"/>
      <c r="D474" s="281">
        <f>SUMIFS([1]WT!O$4608:O$4717,[1]WT!$I$4608:$I$4717,$B474,[1]WT!$G$4608:$G$4717,"ELEC*")*rng_WT_unit_consbysector.factor</f>
        <v>7.8155999999999999</v>
      </c>
      <c r="E474" s="281">
        <f>SUMIFS([1]WT!P$4608:P$4717,[1]WT!$I$4608:$I$4717,$B474,[1]WT!$G$4608:$G$4717,"ELEC*")*rng_WT_unit_consbysector.factor</f>
        <v>7.5995999999999997</v>
      </c>
      <c r="F474" s="281">
        <f>SUMIFS([1]WT!Q$4608:Q$4717,[1]WT!$I$4608:$I$4717,$B474,[1]WT!$G$4608:$G$4717,"ELEC*")*rng_WT_unit_consbysector.factor</f>
        <v>7.7544000000000004</v>
      </c>
      <c r="G474" s="281">
        <f>SUMIFS([1]WT!R$4608:R$4717,[1]WT!$I$4608:$I$4717,$B474,[1]WT!$G$4608:$G$4717,"ELEC*")*rng_WT_unit_consbysector.factor</f>
        <v>7.8516000000000004</v>
      </c>
      <c r="H474" s="281">
        <f>SUMIFS([1]WT!S$4608:S$4717,[1]WT!$I$4608:$I$4717,$B474,[1]WT!$G$4608:$G$4717,"ELEC*")*rng_WT_unit_consbysector.factor</f>
        <v>8.1468000000000007</v>
      </c>
      <c r="I474" s="281">
        <f>SUMIFS([1]WT!T$4608:T$4717,[1]WT!$I$4608:$I$4717,$B474,[1]WT!$G$4608:$G$4717,"ELEC*")*rng_WT_unit_consbysector.factor</f>
        <v>8.1539999999999999</v>
      </c>
      <c r="J474" s="281">
        <f>SUMIFS([1]WT!U$4608:U$4717,[1]WT!$I$4608:$I$4717,$B474,[1]WT!$G$4608:$G$4717,"ELEC*")*rng_WT_unit_consbysector.factor</f>
        <v>8.2007999999999992</v>
      </c>
      <c r="K474" s="281">
        <f>SUMIFS([1]WT!V$4608:V$4717,[1]WT!$I$4608:$I$4717,$B474,[1]WT!$G$4608:$G$4717,"ELEC*")*rng_WT_unit_consbysector.factor</f>
        <v>8.6075999999999997</v>
      </c>
      <c r="L474" s="281">
        <f>SUMIFS([1]WT!W$4608:W$4717,[1]WT!$I$4608:$I$4717,$B474,[1]WT!$G$4608:$G$4717,"ELEC*")*rng_WT_unit_consbysector.factor</f>
        <v>8.9459999999999997</v>
      </c>
      <c r="M474" s="281">
        <f>SUMIFS([1]WT!X$4608:X$4717,[1]WT!$I$4608:$I$4717,$B474,[1]WT!$G$4608:$G$4717,"ELEC*")*rng_WT_unit_consbysector.factor</f>
        <v>8.6256000000000004</v>
      </c>
      <c r="N474" s="281">
        <f>SUMIFS([1]WT!Y$4608:Y$4717,[1]WT!$I$4608:$I$4717,$B474,[1]WT!$G$4608:$G$4717,"ELEC*")*rng_WT_unit_consbysector.factor</f>
        <v>8.4852000000000007</v>
      </c>
      <c r="O474" s="281">
        <f>SUMIFS([1]WT!Z$4608:Z$4717,[1]WT!$I$4608:$I$4717,$B474,[1]WT!$G$4608:$G$4717,"ELEC*")*rng_WT_unit_consbysector.factor</f>
        <v>8.6544000000000008</v>
      </c>
      <c r="P474" s="281">
        <f>SUMIFS([1]WT!AA$4608:AA$4717,[1]WT!$I$4608:$I$4717,$B474,[1]WT!$G$4608:$G$4717,"ELEC*")*rng_WT_unit_consbysector.factor</f>
        <v>8.6687999999999992</v>
      </c>
      <c r="Q474" s="281">
        <f>SUMIFS([1]WT!AB$4608:AB$4717,[1]WT!$I$4608:$I$4717,$B474,[1]WT!$G$4608:$G$4717,"ELEC*")*rng_WT_unit_consbysector.factor</f>
        <v>8.6075999999999997</v>
      </c>
      <c r="R474" s="281">
        <f>SUMIFS([1]WT!AC$4608:AC$4717,[1]WT!$I$4608:$I$4717,$B474,[1]WT!$G$4608:$G$4717,"ELEC*")*rng_WT_unit_consbysector.factor</f>
        <v>8.4347999999999992</v>
      </c>
      <c r="S474" s="281">
        <f>SUMIFS([1]WT!AD$4608:AD$4717,[1]WT!$I$4608:$I$4717,$B474,[1]WT!$G$4608:$G$4717,"ELEC*")*rng_WT_unit_consbysector.factor</f>
        <v>8.5860000000000003</v>
      </c>
      <c r="T474" s="281">
        <f>SUMIFS([1]WT!AE$4608:AE$4717,[1]WT!$I$4608:$I$4717,$B474,[1]WT!$G$4608:$G$4717,"ELEC*")*rng_WT_unit_consbysector.factor</f>
        <v>8.8092000000000006</v>
      </c>
      <c r="U474" s="281">
        <f>SUMIFS([1]WT!AF$4608:AF$4717,[1]WT!$I$4608:$I$4717,$B474,[1]WT!$G$4608:$G$4717,"ELEC*")*rng_WT_unit_consbysector.factor</f>
        <v>8.7746090456311894</v>
      </c>
      <c r="V474" s="281">
        <f>SUMIFS([1]WT!AG$4608:AG$4717,[1]WT!$I$4608:$I$4717,$B474,[1]WT!$G$4608:$G$4717,"ELEC*")*rng_WT_unit_consbysector.factor</f>
        <v>8.8456888115112502</v>
      </c>
      <c r="W474" s="281">
        <f>SUMIFS([1]WT!AH$4608:AH$4717,[1]WT!$I$4608:$I$4717,$B474,[1]WT!$G$4608:$G$4717,"ELEC*")*rng_WT_unit_consbysector.factor</f>
        <v>8.1588786000765197</v>
      </c>
      <c r="X474" s="281">
        <f>SUMIFS([1]WT!AI$4608:AI$4717,[1]WT!$I$4608:$I$4717,$B474,[1]WT!$G$4608:$G$4717,"ELEC*")*rng_WT_unit_consbysector.factor</f>
        <v>8.1656314545316295</v>
      </c>
      <c r="Y474" s="281">
        <f>SUMIFS([1]WT!AJ$4608:AJ$4717,[1]WT!$I$4608:$I$4717,$B474,[1]WT!$G$4608:$G$4717,"ELEC*")*rng_WT_unit_consbysector.factor</f>
        <v>8.1306799999999999</v>
      </c>
      <c r="Z474" s="281">
        <f>SUMIFS([1]WT!AK$4608:AK$4717,[1]WT!$I$4608:$I$4717,$B474,[1]WT!$G$4608:$G$4717,"ELEC*")*rng_WT_unit_consbysector.factor</f>
        <v>7.58339935796399</v>
      </c>
      <c r="AA474" s="281">
        <f>SUMIFS([1]WT!AL$4608:AL$4717,[1]WT!$I$4608:$I$4717,$B474,[1]WT!$G$4608:$G$4717,"ELEC*")*rng_WT_unit_consbysector.factor</f>
        <v>8.1536618493123605</v>
      </c>
      <c r="AB474" s="281">
        <f>SUMIFS([1]WT!AM$4608:AM$4717,[1]WT!$I$4608:$I$4717,$B474,[1]WT!$G$4608:$G$4717,"ELEC*")*rng_WT_unit_consbysector.factor</f>
        <v>8.5800425699629805</v>
      </c>
      <c r="AC474" s="281">
        <f>SUMIFS([1]WT!AN$4608:AN$4717,[1]WT!$I$4608:$I$4717,$B474,[1]WT!$G$4608:$G$4717,"ELEC*")*rng_WT_unit_consbysector.factor</f>
        <v>9.0233834122561003</v>
      </c>
      <c r="AD474" s="281">
        <f>SUMIFS([1]WT!AO$4608:AO$4717,[1]WT!$I$4608:$I$4717,$B474,[1]WT!$G$4608:$G$4717,"ELEC*")*rng_WT_unit_consbysector.factor</f>
        <v>9.4838589149757908</v>
      </c>
      <c r="AE474" s="281">
        <f>SUMIFS([1]WT!AP$4608:AP$4717,[1]WT!$I$4608:$I$4717,$B474,[1]WT!$G$4608:$G$4717,"ELEC*")*rng_WT_unit_consbysector.factor</f>
        <v>9.9615914975798905</v>
      </c>
      <c r="AF474" s="281">
        <f>SUMIFS([1]WT!AQ$4608:AQ$4717,[1]WT!$I$4608:$I$4717,$B474,[1]WT!$G$4608:$G$4717,"ELEC*")*rng_WT_unit_consbysector.factor</f>
        <v>10.456645949188401</v>
      </c>
      <c r="AG474" s="281">
        <f>SUMIFS([1]WT!AR$4608:AR$4717,[1]WT!$I$4608:$I$4717,$B474,[1]WT!$G$4608:$G$4717,"ELEC*")*rng_WT_unit_consbysector.factor</f>
        <v>10.969023831734001</v>
      </c>
      <c r="AH474" s="281">
        <f>SUMIFS([1]WT!AS$4608:AS$4717,[1]WT!$I$4608:$I$4717,$B474,[1]WT!$G$4608:$G$4717,"ELEC*")*rng_WT_unit_consbysector.factor</f>
        <v>11.4986578531182</v>
      </c>
      <c r="AI474" s="281">
        <f>SUMIFS([1]WT!AT$4608:AT$4717,[1]WT!$I$4608:$I$4717,$B474,[1]WT!$G$4608:$G$4717,"ELEC*")*rng_WT_unit_consbysector.factor</f>
        <v>12.045406274099101</v>
      </c>
      <c r="AJ474" s="281">
        <f>SUMIFS([1]WT!AU$4608:AU$4717,[1]WT!$I$4608:$I$4717,$B474,[1]WT!$G$4608:$G$4717,"ELEC*")*rng_WT_unit_consbysector.factor</f>
        <v>12.609047420377999</v>
      </c>
      <c r="AK474" s="281">
        <f>SUMIFS([1]WT!AV$4608:AV$4717,[1]WT!$I$4608:$I$4717,$B474,[1]WT!$G$4608:$G$4717,"ELEC*")*rng_WT_unit_consbysector.factor</f>
        <v>13.1892743787214</v>
      </c>
      <c r="AL474" s="281">
        <f>SUMIFS([1]WT!AW$4608:AW$4717,[1]WT!$I$4608:$I$4717,$B474,[1]WT!$G$4608:$G$4717,"ELEC*")*rng_WT_unit_consbysector.factor</f>
        <v>13.7856899626959</v>
      </c>
      <c r="AM474" s="281">
        <f>SUMIFS([1]WT!AX$4608:AX$4717,[1]WT!$I$4608:$I$4717,$B474,[1]WT!$G$4608:$G$4717,"ELEC*")*rng_WT_unit_consbysector.factor</f>
        <v>14.3978020394224</v>
      </c>
      <c r="AN474" s="281">
        <f>SUMIFS([1]WT!AY$4608:AY$4717,[1]WT!$I$4608:$I$4717,$B474,[1]WT!$G$4608:$G$4717,"ELEC*")*rng_WT_unit_consbysector.factor</f>
        <v>15.025019313391599</v>
      </c>
      <c r="AO474" s="281">
        <f>SUMIFS([1]WT!AZ$4608:AZ$4717,[1]WT!$I$4608:$I$4717,$B474,[1]WT!$G$4608:$G$4717,"ELEC*")*rng_WT_unit_consbysector.factor</f>
        <v>15.666647666498999</v>
      </c>
      <c r="AP474" s="281">
        <f>SUMIFS([1]WT!BA$4608:BA$4717,[1]WT!$I$4608:$I$4717,$B474,[1]WT!$G$4608:$G$4717,"ELEC*")*rng_WT_unit_consbysector.factor</f>
        <v>16.3218871547639</v>
      </c>
      <c r="AQ474" s="281">
        <f>SUMIFS([1]WT!BB$4608:BB$4717,[1]WT!$I$4608:$I$4717,$B474,[1]WT!$G$4608:$G$4717,"ELEC*")*rng_WT_unit_consbysector.factor</f>
        <v>16.989829761399399</v>
      </c>
      <c r="AR474" s="281">
        <f>SUMIFS([1]WT!BC$4608:BC$4717,[1]WT!$I$4608:$I$4717,$B474,[1]WT!$G$4608:$G$4717,"ELEC*")*rng_WT_unit_consbysector.factor</f>
        <v>17.669458002741202</v>
      </c>
      <c r="AS474" s="281">
        <f>SUMIFS([1]WT!BD$4608:BD$4717,[1]WT!$I$4608:$I$4717,$B474,[1]WT!$G$4608:$G$4717,"ELEC*")*rng_WT_unit_consbysector.factor</f>
        <v>18.359644477806199</v>
      </c>
      <c r="AT474" s="281">
        <f>SUMIFS([1]WT!BE$4608:BE$4717,[1]WT!$I$4608:$I$4717,$B474,[1]WT!$G$4608:$G$4717,"ELEC*")*rng_WT_unit_consbysector.factor</f>
        <v>19.0591524437774</v>
      </c>
      <c r="AU474" s="281">
        <f>SUMIFS([1]WT!BF$4608:BF$4717,[1]WT!$I$4608:$I$4717,$B474,[1]WT!$G$4608:$G$4717,"ELEC*")*rng_WT_unit_consbysector.factor</f>
        <v>19.7666374884442</v>
      </c>
      <c r="AV474" s="281">
        <f>SUMIFS([1]WT!BG$4608:BG$4717,[1]WT!$I$4608:$I$4717,$B474,[1]WT!$G$4608:$G$4717,"ELEC*")*rng_WT_unit_consbysector.factor</f>
        <v>20.480650356553301</v>
      </c>
      <c r="AW474" s="281">
        <f>SUMIFS([1]WT!BH$4608:BH$4717,[1]WT!$I$4608:$I$4717,$B474,[1]WT!$G$4608:$G$4717,"ELEC*")*rng_WT_unit_consbysector.factor</f>
        <v>21.199640970283099</v>
      </c>
      <c r="AX474" s="281">
        <f>SUMIFS([1]WT!BI$4608:BI$4717,[1]WT!$I$4608:$I$4717,$B474,[1]WT!$G$4608:$G$4717,"ELEC*")*rng_WT_unit_consbysector.factor</f>
        <v>21.921963664875101</v>
      </c>
      <c r="AY474" s="281">
        <f>SUMIFS([1]WT!BJ$4608:BJ$4717,[1]WT!$I$4608:$I$4717,$B474,[1]WT!$G$4608:$G$4717,"ELEC*")*rng_WT_unit_consbysector.factor</f>
        <v>22.645883639165501</v>
      </c>
      <c r="AZ474" s="281">
        <f>SUMIFS([1]WT!BK$4608:BK$4717,[1]WT!$I$4608:$I$4717,$B474,[1]WT!$G$4608:$G$4717,"ELEC*")*rng_WT_unit_consbysector.factor</f>
        <v>23.369584597841101</v>
      </c>
      <c r="BA474" s="281">
        <f>SUMIFS([1]WT!BL$4608:BL$4717,[1]WT!$I$4608:$I$4717,$B474,[1]WT!$G$4608:$G$4717,"ELEC*")*rng_WT_unit_consbysector.factor</f>
        <v>24.091177538236099</v>
      </c>
      <c r="BB474" s="281">
        <f>SUMIFS([1]WT!BM$4608:BM$4717,[1]WT!$I$4608:$I$4717,$B474,[1]WT!$G$4608:$G$4717,"ELEC*")*rng_WT_unit_consbysector.factor</f>
        <v>24.808710610065202</v>
      </c>
      <c r="BD474" s="285">
        <f t="shared" si="74"/>
        <v>3.0426464904425052</v>
      </c>
      <c r="BE474" s="284">
        <f t="shared" si="72"/>
        <v>16.655048760752841</v>
      </c>
      <c r="BF474" s="284">
        <f t="shared" si="73"/>
        <v>-2919.8419951598512</v>
      </c>
      <c r="BG474" s="308">
        <v>2944.6507057699164</v>
      </c>
    </row>
    <row r="475" spans="2:59">
      <c r="B475" s="318" t="str" cm="1">
        <f t="array" ref="B475">INDEX(rng_Ref_sectors.List,[1]Ref!$A77)</f>
        <v>Non-energy use</v>
      </c>
      <c r="C475" s="280"/>
      <c r="D475" s="281">
        <f>SUMIFS([1]WT!O$4608:O$4717,[1]WT!$I$4608:$I$4717,$B475,[1]WT!$G$4608:$G$4717,"ELEC*")*rng_WT_unit_consbysector.factor</f>
        <v>0</v>
      </c>
      <c r="E475" s="281">
        <f>SUMIFS([1]WT!P$4608:P$4717,[1]WT!$I$4608:$I$4717,$B475,[1]WT!$G$4608:$G$4717,"ELEC*")*rng_WT_unit_consbysector.factor</f>
        <v>0</v>
      </c>
      <c r="F475" s="281">
        <f>SUMIFS([1]WT!Q$4608:Q$4717,[1]WT!$I$4608:$I$4717,$B475,[1]WT!$G$4608:$G$4717,"ELEC*")*rng_WT_unit_consbysector.factor</f>
        <v>0</v>
      </c>
      <c r="G475" s="281">
        <f>SUMIFS([1]WT!R$4608:R$4717,[1]WT!$I$4608:$I$4717,$B475,[1]WT!$G$4608:$G$4717,"ELEC*")*rng_WT_unit_consbysector.factor</f>
        <v>0</v>
      </c>
      <c r="H475" s="281">
        <f>SUMIFS([1]WT!S$4608:S$4717,[1]WT!$I$4608:$I$4717,$B475,[1]WT!$G$4608:$G$4717,"ELEC*")*rng_WT_unit_consbysector.factor</f>
        <v>0</v>
      </c>
      <c r="I475" s="281">
        <f>SUMIFS([1]WT!T$4608:T$4717,[1]WT!$I$4608:$I$4717,$B475,[1]WT!$G$4608:$G$4717,"ELEC*")*rng_WT_unit_consbysector.factor</f>
        <v>0</v>
      </c>
      <c r="J475" s="281">
        <f>SUMIFS([1]WT!U$4608:U$4717,[1]WT!$I$4608:$I$4717,$B475,[1]WT!$G$4608:$G$4717,"ELEC*")*rng_WT_unit_consbysector.factor</f>
        <v>0</v>
      </c>
      <c r="K475" s="281">
        <f>SUMIFS([1]WT!V$4608:V$4717,[1]WT!$I$4608:$I$4717,$B475,[1]WT!$G$4608:$G$4717,"ELEC*")*rng_WT_unit_consbysector.factor</f>
        <v>0</v>
      </c>
      <c r="L475" s="281">
        <f>SUMIFS([1]WT!W$4608:W$4717,[1]WT!$I$4608:$I$4717,$B475,[1]WT!$G$4608:$G$4717,"ELEC*")*rng_WT_unit_consbysector.factor</f>
        <v>0</v>
      </c>
      <c r="M475" s="281">
        <f>SUMIFS([1]WT!X$4608:X$4717,[1]WT!$I$4608:$I$4717,$B475,[1]WT!$G$4608:$G$4717,"ELEC*")*rng_WT_unit_consbysector.factor</f>
        <v>0</v>
      </c>
      <c r="N475" s="281">
        <f>SUMIFS([1]WT!Y$4608:Y$4717,[1]WT!$I$4608:$I$4717,$B475,[1]WT!$G$4608:$G$4717,"ELEC*")*rng_WT_unit_consbysector.factor</f>
        <v>0</v>
      </c>
      <c r="O475" s="281">
        <f>SUMIFS([1]WT!Z$4608:Z$4717,[1]WT!$I$4608:$I$4717,$B475,[1]WT!$G$4608:$G$4717,"ELEC*")*rng_WT_unit_consbysector.factor</f>
        <v>0</v>
      </c>
      <c r="P475" s="281">
        <f>SUMIFS([1]WT!AA$4608:AA$4717,[1]WT!$I$4608:$I$4717,$B475,[1]WT!$G$4608:$G$4717,"ELEC*")*rng_WT_unit_consbysector.factor</f>
        <v>0</v>
      </c>
      <c r="Q475" s="281">
        <f>SUMIFS([1]WT!AB$4608:AB$4717,[1]WT!$I$4608:$I$4717,$B475,[1]WT!$G$4608:$G$4717,"ELEC*")*rng_WT_unit_consbysector.factor</f>
        <v>0</v>
      </c>
      <c r="R475" s="281">
        <f>SUMIFS([1]WT!AC$4608:AC$4717,[1]WT!$I$4608:$I$4717,$B475,[1]WT!$G$4608:$G$4717,"ELEC*")*rng_WT_unit_consbysector.factor</f>
        <v>0</v>
      </c>
      <c r="S475" s="281">
        <f>SUMIFS([1]WT!AD$4608:AD$4717,[1]WT!$I$4608:$I$4717,$B475,[1]WT!$G$4608:$G$4717,"ELEC*")*rng_WT_unit_consbysector.factor</f>
        <v>0</v>
      </c>
      <c r="T475" s="281">
        <f>SUMIFS([1]WT!AE$4608:AE$4717,[1]WT!$I$4608:$I$4717,$B475,[1]WT!$G$4608:$G$4717,"ELEC*")*rng_WT_unit_consbysector.factor</f>
        <v>0</v>
      </c>
      <c r="U475" s="281">
        <f>SUMIFS([1]WT!AF$4608:AF$4717,[1]WT!$I$4608:$I$4717,$B475,[1]WT!$G$4608:$G$4717,"ELEC*")*rng_WT_unit_consbysector.factor</f>
        <v>0</v>
      </c>
      <c r="V475" s="281">
        <f>SUMIFS([1]WT!AG$4608:AG$4717,[1]WT!$I$4608:$I$4717,$B475,[1]WT!$G$4608:$G$4717,"ELEC*")*rng_WT_unit_consbysector.factor</f>
        <v>0</v>
      </c>
      <c r="W475" s="281">
        <f>SUMIFS([1]WT!AH$4608:AH$4717,[1]WT!$I$4608:$I$4717,$B475,[1]WT!$G$4608:$G$4717,"ELEC*")*rng_WT_unit_consbysector.factor</f>
        <v>0</v>
      </c>
      <c r="X475" s="281">
        <f>SUMIFS([1]WT!AI$4608:AI$4717,[1]WT!$I$4608:$I$4717,$B475,[1]WT!$G$4608:$G$4717,"ELEC*")*rng_WT_unit_consbysector.factor</f>
        <v>0</v>
      </c>
      <c r="Y475" s="281">
        <f>SUMIFS([1]WT!AJ$4608:AJ$4717,[1]WT!$I$4608:$I$4717,$B475,[1]WT!$G$4608:$G$4717,"ELEC*")*rng_WT_unit_consbysector.factor</f>
        <v>0</v>
      </c>
      <c r="Z475" s="281">
        <f>SUMIFS([1]WT!AK$4608:AK$4717,[1]WT!$I$4608:$I$4717,$B475,[1]WT!$G$4608:$G$4717,"ELEC*")*rng_WT_unit_consbysector.factor</f>
        <v>0</v>
      </c>
      <c r="AA475" s="281">
        <f>SUMIFS([1]WT!AL$4608:AL$4717,[1]WT!$I$4608:$I$4717,$B475,[1]WT!$G$4608:$G$4717,"ELEC*")*rng_WT_unit_consbysector.factor</f>
        <v>0</v>
      </c>
      <c r="AB475" s="281">
        <f>SUMIFS([1]WT!AM$4608:AM$4717,[1]WT!$I$4608:$I$4717,$B475,[1]WT!$G$4608:$G$4717,"ELEC*")*rng_WT_unit_consbysector.factor</f>
        <v>0</v>
      </c>
      <c r="AC475" s="281">
        <f>SUMIFS([1]WT!AN$4608:AN$4717,[1]WT!$I$4608:$I$4717,$B475,[1]WT!$G$4608:$G$4717,"ELEC*")*rng_WT_unit_consbysector.factor</f>
        <v>0</v>
      </c>
      <c r="AD475" s="281">
        <f>SUMIFS([1]WT!AO$4608:AO$4717,[1]WT!$I$4608:$I$4717,$B475,[1]WT!$G$4608:$G$4717,"ELEC*")*rng_WT_unit_consbysector.factor</f>
        <v>0</v>
      </c>
      <c r="AE475" s="281">
        <f>SUMIFS([1]WT!AP$4608:AP$4717,[1]WT!$I$4608:$I$4717,$B475,[1]WT!$G$4608:$G$4717,"ELEC*")*rng_WT_unit_consbysector.factor</f>
        <v>0</v>
      </c>
      <c r="AF475" s="281">
        <f>SUMIFS([1]WT!AQ$4608:AQ$4717,[1]WT!$I$4608:$I$4717,$B475,[1]WT!$G$4608:$G$4717,"ELEC*")*rng_WT_unit_consbysector.factor</f>
        <v>0</v>
      </c>
      <c r="AG475" s="281">
        <f>SUMIFS([1]WT!AR$4608:AR$4717,[1]WT!$I$4608:$I$4717,$B475,[1]WT!$G$4608:$G$4717,"ELEC*")*rng_WT_unit_consbysector.factor</f>
        <v>0</v>
      </c>
      <c r="AH475" s="281">
        <f>SUMIFS([1]WT!AS$4608:AS$4717,[1]WT!$I$4608:$I$4717,$B475,[1]WT!$G$4608:$G$4717,"ELEC*")*rng_WT_unit_consbysector.factor</f>
        <v>0</v>
      </c>
      <c r="AI475" s="281">
        <f>SUMIFS([1]WT!AT$4608:AT$4717,[1]WT!$I$4608:$I$4717,$B475,[1]WT!$G$4608:$G$4717,"ELEC*")*rng_WT_unit_consbysector.factor</f>
        <v>0</v>
      </c>
      <c r="AJ475" s="281">
        <f>SUMIFS([1]WT!AU$4608:AU$4717,[1]WT!$I$4608:$I$4717,$B475,[1]WT!$G$4608:$G$4717,"ELEC*")*rng_WT_unit_consbysector.factor</f>
        <v>0</v>
      </c>
      <c r="AK475" s="281">
        <f>SUMIFS([1]WT!AV$4608:AV$4717,[1]WT!$I$4608:$I$4717,$B475,[1]WT!$G$4608:$G$4717,"ELEC*")*rng_WT_unit_consbysector.factor</f>
        <v>0</v>
      </c>
      <c r="AL475" s="281">
        <f>SUMIFS([1]WT!AW$4608:AW$4717,[1]WT!$I$4608:$I$4717,$B475,[1]WT!$G$4608:$G$4717,"ELEC*")*rng_WT_unit_consbysector.factor</f>
        <v>0</v>
      </c>
      <c r="AM475" s="281">
        <f>SUMIFS([1]WT!AX$4608:AX$4717,[1]WT!$I$4608:$I$4717,$B475,[1]WT!$G$4608:$G$4717,"ELEC*")*rng_WT_unit_consbysector.factor</f>
        <v>0</v>
      </c>
      <c r="AN475" s="281">
        <f>SUMIFS([1]WT!AY$4608:AY$4717,[1]WT!$I$4608:$I$4717,$B475,[1]WT!$G$4608:$G$4717,"ELEC*")*rng_WT_unit_consbysector.factor</f>
        <v>0</v>
      </c>
      <c r="AO475" s="281">
        <f>SUMIFS([1]WT!AZ$4608:AZ$4717,[1]WT!$I$4608:$I$4717,$B475,[1]WT!$G$4608:$G$4717,"ELEC*")*rng_WT_unit_consbysector.factor</f>
        <v>0</v>
      </c>
      <c r="AP475" s="281">
        <f>SUMIFS([1]WT!BA$4608:BA$4717,[1]WT!$I$4608:$I$4717,$B475,[1]WT!$G$4608:$G$4717,"ELEC*")*rng_WT_unit_consbysector.factor</f>
        <v>0</v>
      </c>
      <c r="AQ475" s="281">
        <f>SUMIFS([1]WT!BB$4608:BB$4717,[1]WT!$I$4608:$I$4717,$B475,[1]WT!$G$4608:$G$4717,"ELEC*")*rng_WT_unit_consbysector.factor</f>
        <v>0</v>
      </c>
      <c r="AR475" s="281">
        <f>SUMIFS([1]WT!BC$4608:BC$4717,[1]WT!$I$4608:$I$4717,$B475,[1]WT!$G$4608:$G$4717,"ELEC*")*rng_WT_unit_consbysector.factor</f>
        <v>0</v>
      </c>
      <c r="AS475" s="281">
        <f>SUMIFS([1]WT!BD$4608:BD$4717,[1]WT!$I$4608:$I$4717,$B475,[1]WT!$G$4608:$G$4717,"ELEC*")*rng_WT_unit_consbysector.factor</f>
        <v>0</v>
      </c>
      <c r="AT475" s="281">
        <f>SUMIFS([1]WT!BE$4608:BE$4717,[1]WT!$I$4608:$I$4717,$B475,[1]WT!$G$4608:$G$4717,"ELEC*")*rng_WT_unit_consbysector.factor</f>
        <v>0</v>
      </c>
      <c r="AU475" s="281">
        <f>SUMIFS([1]WT!BF$4608:BF$4717,[1]WT!$I$4608:$I$4717,$B475,[1]WT!$G$4608:$G$4717,"ELEC*")*rng_WT_unit_consbysector.factor</f>
        <v>0</v>
      </c>
      <c r="AV475" s="281">
        <f>SUMIFS([1]WT!BG$4608:BG$4717,[1]WT!$I$4608:$I$4717,$B475,[1]WT!$G$4608:$G$4717,"ELEC*")*rng_WT_unit_consbysector.factor</f>
        <v>0</v>
      </c>
      <c r="AW475" s="281">
        <f>SUMIFS([1]WT!BH$4608:BH$4717,[1]WT!$I$4608:$I$4717,$B475,[1]WT!$G$4608:$G$4717,"ELEC*")*rng_WT_unit_consbysector.factor</f>
        <v>0</v>
      </c>
      <c r="AX475" s="281">
        <f>SUMIFS([1]WT!BI$4608:BI$4717,[1]WT!$I$4608:$I$4717,$B475,[1]WT!$G$4608:$G$4717,"ELEC*")*rng_WT_unit_consbysector.factor</f>
        <v>0</v>
      </c>
      <c r="AY475" s="281">
        <f>SUMIFS([1]WT!BJ$4608:BJ$4717,[1]WT!$I$4608:$I$4717,$B475,[1]WT!$G$4608:$G$4717,"ELEC*")*rng_WT_unit_consbysector.factor</f>
        <v>0</v>
      </c>
      <c r="AZ475" s="281">
        <f>SUMIFS([1]WT!BK$4608:BK$4717,[1]WT!$I$4608:$I$4717,$B475,[1]WT!$G$4608:$G$4717,"ELEC*")*rng_WT_unit_consbysector.factor</f>
        <v>0</v>
      </c>
      <c r="BA475" s="281">
        <f>SUMIFS([1]WT!BL$4608:BL$4717,[1]WT!$I$4608:$I$4717,$B475,[1]WT!$G$4608:$G$4717,"ELEC*")*rng_WT_unit_consbysector.factor</f>
        <v>0</v>
      </c>
      <c r="BB475" s="281">
        <f>SUMIFS([1]WT!BM$4608:BM$4717,[1]WT!$I$4608:$I$4717,$B475,[1]WT!$G$4608:$G$4717,"ELEC*")*rng_WT_unit_consbysector.factor</f>
        <v>0</v>
      </c>
      <c r="BD475" s="285" t="e">
        <f t="shared" si="74"/>
        <v>#DIV/0!</v>
      </c>
      <c r="BE475" s="284">
        <f t="shared" si="72"/>
        <v>0</v>
      </c>
      <c r="BF475" s="284">
        <f t="shared" si="73"/>
        <v>0</v>
      </c>
      <c r="BG475" s="308">
        <v>0</v>
      </c>
    </row>
    <row r="476" spans="2:59">
      <c r="B476" s="318" t="str" cm="1">
        <f t="array" ref="B476">INDEX(rng_Ref_sectors.List,[1]Ref!$A78)</f>
        <v>Energy industry</v>
      </c>
      <c r="C476" s="280"/>
      <c r="D476" s="281">
        <f>SUMIFS([1]WT!O$4608:O$4717,[1]WT!$I$4608:$I$4717,$B476,[1]WT!$G$4608:$G$4717,"ELEC*")*rng_WT_unit_consbysector.factor</f>
        <v>0</v>
      </c>
      <c r="E476" s="281">
        <f>SUMIFS([1]WT!P$4608:P$4717,[1]WT!$I$4608:$I$4717,$B476,[1]WT!$G$4608:$G$4717,"ELEC*")*rng_WT_unit_consbysector.factor</f>
        <v>0</v>
      </c>
      <c r="F476" s="281">
        <f>SUMIFS([1]WT!Q$4608:Q$4717,[1]WT!$I$4608:$I$4717,$B476,[1]WT!$G$4608:$G$4717,"ELEC*")*rng_WT_unit_consbysector.factor</f>
        <v>0</v>
      </c>
      <c r="G476" s="281">
        <f>SUMIFS([1]WT!R$4608:R$4717,[1]WT!$I$4608:$I$4717,$B476,[1]WT!$G$4608:$G$4717,"ELEC*")*rng_WT_unit_consbysector.factor</f>
        <v>0</v>
      </c>
      <c r="H476" s="281">
        <f>SUMIFS([1]WT!S$4608:S$4717,[1]WT!$I$4608:$I$4717,$B476,[1]WT!$G$4608:$G$4717,"ELEC*")*rng_WT_unit_consbysector.factor</f>
        <v>0</v>
      </c>
      <c r="I476" s="281">
        <f>SUMIFS([1]WT!T$4608:T$4717,[1]WT!$I$4608:$I$4717,$B476,[1]WT!$G$4608:$G$4717,"ELEC*")*rng_WT_unit_consbysector.factor</f>
        <v>0</v>
      </c>
      <c r="J476" s="281">
        <f>SUMIFS([1]WT!U$4608:U$4717,[1]WT!$I$4608:$I$4717,$B476,[1]WT!$G$4608:$G$4717,"ELEC*")*rng_WT_unit_consbysector.factor</f>
        <v>0</v>
      </c>
      <c r="K476" s="281">
        <f>SUMIFS([1]WT!V$4608:V$4717,[1]WT!$I$4608:$I$4717,$B476,[1]WT!$G$4608:$G$4717,"ELEC*")*rng_WT_unit_consbysector.factor</f>
        <v>0</v>
      </c>
      <c r="L476" s="281">
        <f>SUMIFS([1]WT!W$4608:W$4717,[1]WT!$I$4608:$I$4717,$B476,[1]WT!$G$4608:$G$4717,"ELEC*")*rng_WT_unit_consbysector.factor</f>
        <v>0</v>
      </c>
      <c r="M476" s="281">
        <f>SUMIFS([1]WT!X$4608:X$4717,[1]WT!$I$4608:$I$4717,$B476,[1]WT!$G$4608:$G$4717,"ELEC*")*rng_WT_unit_consbysector.factor</f>
        <v>0</v>
      </c>
      <c r="N476" s="281">
        <f>SUMIFS([1]WT!Y$4608:Y$4717,[1]WT!$I$4608:$I$4717,$B476,[1]WT!$G$4608:$G$4717,"ELEC*")*rng_WT_unit_consbysector.factor</f>
        <v>0</v>
      </c>
      <c r="O476" s="281">
        <f>SUMIFS([1]WT!Z$4608:Z$4717,[1]WT!$I$4608:$I$4717,$B476,[1]WT!$G$4608:$G$4717,"ELEC*")*rng_WT_unit_consbysector.factor</f>
        <v>0</v>
      </c>
      <c r="P476" s="281">
        <f>SUMIFS([1]WT!AA$4608:AA$4717,[1]WT!$I$4608:$I$4717,$B476,[1]WT!$G$4608:$G$4717,"ELEC*")*rng_WT_unit_consbysector.factor</f>
        <v>0</v>
      </c>
      <c r="Q476" s="281">
        <f>SUMIFS([1]WT!AB$4608:AB$4717,[1]WT!$I$4608:$I$4717,$B476,[1]WT!$G$4608:$G$4717,"ELEC*")*rng_WT_unit_consbysector.factor</f>
        <v>0</v>
      </c>
      <c r="R476" s="281">
        <f>SUMIFS([1]WT!AC$4608:AC$4717,[1]WT!$I$4608:$I$4717,$B476,[1]WT!$G$4608:$G$4717,"ELEC*")*rng_WT_unit_consbysector.factor</f>
        <v>0</v>
      </c>
      <c r="S476" s="281">
        <f>SUMIFS([1]WT!AD$4608:AD$4717,[1]WT!$I$4608:$I$4717,$B476,[1]WT!$G$4608:$G$4717,"ELEC*")*rng_WT_unit_consbysector.factor</f>
        <v>0</v>
      </c>
      <c r="T476" s="281">
        <f>SUMIFS([1]WT!AE$4608:AE$4717,[1]WT!$I$4608:$I$4717,$B476,[1]WT!$G$4608:$G$4717,"ELEC*")*rng_WT_unit_consbysector.factor</f>
        <v>0</v>
      </c>
      <c r="U476" s="281">
        <f>SUMIFS([1]WT!AF$4608:AF$4717,[1]WT!$I$4608:$I$4717,$B476,[1]WT!$G$4608:$G$4717,"ELEC*")*rng_WT_unit_consbysector.factor</f>
        <v>0</v>
      </c>
      <c r="V476" s="281">
        <f>SUMIFS([1]WT!AG$4608:AG$4717,[1]WT!$I$4608:$I$4717,$B476,[1]WT!$G$4608:$G$4717,"ELEC*")*rng_WT_unit_consbysector.factor</f>
        <v>0</v>
      </c>
      <c r="W476" s="281">
        <f>SUMIFS([1]WT!AH$4608:AH$4717,[1]WT!$I$4608:$I$4717,$B476,[1]WT!$G$4608:$G$4717,"ELEC*")*rng_WT_unit_consbysector.factor</f>
        <v>0</v>
      </c>
      <c r="X476" s="281">
        <f>SUMIFS([1]WT!AI$4608:AI$4717,[1]WT!$I$4608:$I$4717,$B476,[1]WT!$G$4608:$G$4717,"ELEC*")*rng_WT_unit_consbysector.factor</f>
        <v>0</v>
      </c>
      <c r="Y476" s="281">
        <f>SUMIFS([1]WT!AJ$4608:AJ$4717,[1]WT!$I$4608:$I$4717,$B476,[1]WT!$G$4608:$G$4717,"ELEC*")*rng_WT_unit_consbysector.factor</f>
        <v>0</v>
      </c>
      <c r="Z476" s="281">
        <f>SUMIFS([1]WT!AK$4608:AK$4717,[1]WT!$I$4608:$I$4717,$B476,[1]WT!$G$4608:$G$4717,"ELEC*")*rng_WT_unit_consbysector.factor</f>
        <v>0</v>
      </c>
      <c r="AA476" s="281">
        <f>SUMIFS([1]WT!AL$4608:AL$4717,[1]WT!$I$4608:$I$4717,$B476,[1]WT!$G$4608:$G$4717,"ELEC*")*rng_WT_unit_consbysector.factor</f>
        <v>0</v>
      </c>
      <c r="AB476" s="281">
        <f>SUMIFS([1]WT!AM$4608:AM$4717,[1]WT!$I$4608:$I$4717,$B476,[1]WT!$G$4608:$G$4717,"ELEC*")*rng_WT_unit_consbysector.factor</f>
        <v>0</v>
      </c>
      <c r="AC476" s="281">
        <f>SUMIFS([1]WT!AN$4608:AN$4717,[1]WT!$I$4608:$I$4717,$B476,[1]WT!$G$4608:$G$4717,"ELEC*")*rng_WT_unit_consbysector.factor</f>
        <v>0</v>
      </c>
      <c r="AD476" s="281">
        <f>SUMIFS([1]WT!AO$4608:AO$4717,[1]WT!$I$4608:$I$4717,$B476,[1]WT!$G$4608:$G$4717,"ELEC*")*rng_WT_unit_consbysector.factor</f>
        <v>0</v>
      </c>
      <c r="AE476" s="281">
        <f>SUMIFS([1]WT!AP$4608:AP$4717,[1]WT!$I$4608:$I$4717,$B476,[1]WT!$G$4608:$G$4717,"ELEC*")*rng_WT_unit_consbysector.factor</f>
        <v>0</v>
      </c>
      <c r="AF476" s="281">
        <f>SUMIFS([1]WT!AQ$4608:AQ$4717,[1]WT!$I$4608:$I$4717,$B476,[1]WT!$G$4608:$G$4717,"ELEC*")*rng_WT_unit_consbysector.factor</f>
        <v>0</v>
      </c>
      <c r="AG476" s="281">
        <f>SUMIFS([1]WT!AR$4608:AR$4717,[1]WT!$I$4608:$I$4717,$B476,[1]WT!$G$4608:$G$4717,"ELEC*")*rng_WT_unit_consbysector.factor</f>
        <v>0</v>
      </c>
      <c r="AH476" s="281">
        <f>SUMIFS([1]WT!AS$4608:AS$4717,[1]WT!$I$4608:$I$4717,$B476,[1]WT!$G$4608:$G$4717,"ELEC*")*rng_WT_unit_consbysector.factor</f>
        <v>0</v>
      </c>
      <c r="AI476" s="281">
        <f>SUMIFS([1]WT!AT$4608:AT$4717,[1]WT!$I$4608:$I$4717,$B476,[1]WT!$G$4608:$G$4717,"ELEC*")*rng_WT_unit_consbysector.factor</f>
        <v>0</v>
      </c>
      <c r="AJ476" s="281">
        <f>SUMIFS([1]WT!AU$4608:AU$4717,[1]WT!$I$4608:$I$4717,$B476,[1]WT!$G$4608:$G$4717,"ELEC*")*rng_WT_unit_consbysector.factor</f>
        <v>0</v>
      </c>
      <c r="AK476" s="281">
        <f>SUMIFS([1]WT!AV$4608:AV$4717,[1]WT!$I$4608:$I$4717,$B476,[1]WT!$G$4608:$G$4717,"ELEC*")*rng_WT_unit_consbysector.factor</f>
        <v>0</v>
      </c>
      <c r="AL476" s="281">
        <f>SUMIFS([1]WT!AW$4608:AW$4717,[1]WT!$I$4608:$I$4717,$B476,[1]WT!$G$4608:$G$4717,"ELEC*")*rng_WT_unit_consbysector.factor</f>
        <v>0</v>
      </c>
      <c r="AM476" s="281">
        <f>SUMIFS([1]WT!AX$4608:AX$4717,[1]WT!$I$4608:$I$4717,$B476,[1]WT!$G$4608:$G$4717,"ELEC*")*rng_WT_unit_consbysector.factor</f>
        <v>0</v>
      </c>
      <c r="AN476" s="281">
        <f>SUMIFS([1]WT!AY$4608:AY$4717,[1]WT!$I$4608:$I$4717,$B476,[1]WT!$G$4608:$G$4717,"ELEC*")*rng_WT_unit_consbysector.factor</f>
        <v>0</v>
      </c>
      <c r="AO476" s="281">
        <f>SUMIFS([1]WT!AZ$4608:AZ$4717,[1]WT!$I$4608:$I$4717,$B476,[1]WT!$G$4608:$G$4717,"ELEC*")*rng_WT_unit_consbysector.factor</f>
        <v>0</v>
      </c>
      <c r="AP476" s="281">
        <f>SUMIFS([1]WT!BA$4608:BA$4717,[1]WT!$I$4608:$I$4717,$B476,[1]WT!$G$4608:$G$4717,"ELEC*")*rng_WT_unit_consbysector.factor</f>
        <v>0</v>
      </c>
      <c r="AQ476" s="281">
        <f>SUMIFS([1]WT!BB$4608:BB$4717,[1]WT!$I$4608:$I$4717,$B476,[1]WT!$G$4608:$G$4717,"ELEC*")*rng_WT_unit_consbysector.factor</f>
        <v>0</v>
      </c>
      <c r="AR476" s="281">
        <f>SUMIFS([1]WT!BC$4608:BC$4717,[1]WT!$I$4608:$I$4717,$B476,[1]WT!$G$4608:$G$4717,"ELEC*")*rng_WT_unit_consbysector.factor</f>
        <v>0</v>
      </c>
      <c r="AS476" s="281">
        <f>SUMIFS([1]WT!BD$4608:BD$4717,[1]WT!$I$4608:$I$4717,$B476,[1]WT!$G$4608:$G$4717,"ELEC*")*rng_WT_unit_consbysector.factor</f>
        <v>0</v>
      </c>
      <c r="AT476" s="281">
        <f>SUMIFS([1]WT!BE$4608:BE$4717,[1]WT!$I$4608:$I$4717,$B476,[1]WT!$G$4608:$G$4717,"ELEC*")*rng_WT_unit_consbysector.factor</f>
        <v>0</v>
      </c>
      <c r="AU476" s="281">
        <f>SUMIFS([1]WT!BF$4608:BF$4717,[1]WT!$I$4608:$I$4717,$B476,[1]WT!$G$4608:$G$4717,"ELEC*")*rng_WT_unit_consbysector.factor</f>
        <v>0</v>
      </c>
      <c r="AV476" s="281">
        <f>SUMIFS([1]WT!BG$4608:BG$4717,[1]WT!$I$4608:$I$4717,$B476,[1]WT!$G$4608:$G$4717,"ELEC*")*rng_WT_unit_consbysector.factor</f>
        <v>0</v>
      </c>
      <c r="AW476" s="281">
        <f>SUMIFS([1]WT!BH$4608:BH$4717,[1]WT!$I$4608:$I$4717,$B476,[1]WT!$G$4608:$G$4717,"ELEC*")*rng_WT_unit_consbysector.factor</f>
        <v>0</v>
      </c>
      <c r="AX476" s="281">
        <f>SUMIFS([1]WT!BI$4608:BI$4717,[1]WT!$I$4608:$I$4717,$B476,[1]WT!$G$4608:$G$4717,"ELEC*")*rng_WT_unit_consbysector.factor</f>
        <v>0</v>
      </c>
      <c r="AY476" s="281">
        <f>SUMIFS([1]WT!BJ$4608:BJ$4717,[1]WT!$I$4608:$I$4717,$B476,[1]WT!$G$4608:$G$4717,"ELEC*")*rng_WT_unit_consbysector.factor</f>
        <v>0</v>
      </c>
      <c r="AZ476" s="281">
        <f>SUMIFS([1]WT!BK$4608:BK$4717,[1]WT!$I$4608:$I$4717,$B476,[1]WT!$G$4608:$G$4717,"ELEC*")*rng_WT_unit_consbysector.factor</f>
        <v>0</v>
      </c>
      <c r="BA476" s="281">
        <f>SUMIFS([1]WT!BL$4608:BL$4717,[1]WT!$I$4608:$I$4717,$B476,[1]WT!$G$4608:$G$4717,"ELEC*")*rng_WT_unit_consbysector.factor</f>
        <v>0</v>
      </c>
      <c r="BB476" s="281">
        <f>SUMIFS([1]WT!BM$4608:BM$4717,[1]WT!$I$4608:$I$4717,$B476,[1]WT!$G$4608:$G$4717,"ELEC*")*rng_WT_unit_consbysector.factor</f>
        <v>0</v>
      </c>
      <c r="BD476" s="285" t="e">
        <f t="shared" si="74"/>
        <v>#DIV/0!</v>
      </c>
      <c r="BE476" s="284">
        <f t="shared" si="72"/>
        <v>0</v>
      </c>
      <c r="BF476" s="284">
        <f t="shared" si="73"/>
        <v>0</v>
      </c>
      <c r="BG476" s="308">
        <v>0</v>
      </c>
    </row>
    <row r="477" spans="2:59">
      <c r="B477" s="318" t="str" cm="1">
        <f t="array" ref="B477">INDEX(rng_Ref_sectors.List,[1]Ref!$A79)</f>
        <v>Power</v>
      </c>
      <c r="C477" s="280"/>
      <c r="D477" s="281">
        <f>SUMIFS([1]WT!O$4608:O$4717,[1]WT!$I$4608:$I$4717,$B477,[1]WT!$G$4608:$G$4717,"ELEC*")*rng_WT_unit_consbysector.factor</f>
        <v>0</v>
      </c>
      <c r="E477" s="281">
        <f>SUMIFS([1]WT!P$4608:P$4717,[1]WT!$I$4608:$I$4717,$B477,[1]WT!$G$4608:$G$4717,"ELEC*")*rng_WT_unit_consbysector.factor</f>
        <v>0</v>
      </c>
      <c r="F477" s="281">
        <f>SUMIFS([1]WT!Q$4608:Q$4717,[1]WT!$I$4608:$I$4717,$B477,[1]WT!$G$4608:$G$4717,"ELEC*")*rng_WT_unit_consbysector.factor</f>
        <v>0</v>
      </c>
      <c r="G477" s="281">
        <f>SUMIFS([1]WT!R$4608:R$4717,[1]WT!$I$4608:$I$4717,$B477,[1]WT!$G$4608:$G$4717,"ELEC*")*rng_WT_unit_consbysector.factor</f>
        <v>0</v>
      </c>
      <c r="H477" s="281">
        <f>SUMIFS([1]WT!S$4608:S$4717,[1]WT!$I$4608:$I$4717,$B477,[1]WT!$G$4608:$G$4717,"ELEC*")*rng_WT_unit_consbysector.factor</f>
        <v>0</v>
      </c>
      <c r="I477" s="281">
        <f>SUMIFS([1]WT!T$4608:T$4717,[1]WT!$I$4608:$I$4717,$B477,[1]WT!$G$4608:$G$4717,"ELEC*")*rng_WT_unit_consbysector.factor</f>
        <v>0</v>
      </c>
      <c r="J477" s="281">
        <f>SUMIFS([1]WT!U$4608:U$4717,[1]WT!$I$4608:$I$4717,$B477,[1]WT!$G$4608:$G$4717,"ELEC*")*rng_WT_unit_consbysector.factor</f>
        <v>0</v>
      </c>
      <c r="K477" s="281">
        <f>SUMIFS([1]WT!V$4608:V$4717,[1]WT!$I$4608:$I$4717,$B477,[1]WT!$G$4608:$G$4717,"ELEC*")*rng_WT_unit_consbysector.factor</f>
        <v>0</v>
      </c>
      <c r="L477" s="281">
        <f>SUMIFS([1]WT!W$4608:W$4717,[1]WT!$I$4608:$I$4717,$B477,[1]WT!$G$4608:$G$4717,"ELEC*")*rng_WT_unit_consbysector.factor</f>
        <v>0</v>
      </c>
      <c r="M477" s="281">
        <f>SUMIFS([1]WT!X$4608:X$4717,[1]WT!$I$4608:$I$4717,$B477,[1]WT!$G$4608:$G$4717,"ELEC*")*rng_WT_unit_consbysector.factor</f>
        <v>0</v>
      </c>
      <c r="N477" s="281">
        <f>SUMIFS([1]WT!Y$4608:Y$4717,[1]WT!$I$4608:$I$4717,$B477,[1]WT!$G$4608:$G$4717,"ELEC*")*rng_WT_unit_consbysector.factor</f>
        <v>0</v>
      </c>
      <c r="O477" s="281">
        <f>SUMIFS([1]WT!Z$4608:Z$4717,[1]WT!$I$4608:$I$4717,$B477,[1]WT!$G$4608:$G$4717,"ELEC*")*rng_WT_unit_consbysector.factor</f>
        <v>0</v>
      </c>
      <c r="P477" s="281">
        <f>SUMIFS([1]WT!AA$4608:AA$4717,[1]WT!$I$4608:$I$4717,$B477,[1]WT!$G$4608:$G$4717,"ELEC*")*rng_WT_unit_consbysector.factor</f>
        <v>0</v>
      </c>
      <c r="Q477" s="281">
        <f>SUMIFS([1]WT!AB$4608:AB$4717,[1]WT!$I$4608:$I$4717,$B477,[1]WT!$G$4608:$G$4717,"ELEC*")*rng_WT_unit_consbysector.factor</f>
        <v>0</v>
      </c>
      <c r="R477" s="281">
        <f>SUMIFS([1]WT!AC$4608:AC$4717,[1]WT!$I$4608:$I$4717,$B477,[1]WT!$G$4608:$G$4717,"ELEC*")*rng_WT_unit_consbysector.factor</f>
        <v>0</v>
      </c>
      <c r="S477" s="281">
        <f>SUMIFS([1]WT!AD$4608:AD$4717,[1]WT!$I$4608:$I$4717,$B477,[1]WT!$G$4608:$G$4717,"ELEC*")*rng_WT_unit_consbysector.factor</f>
        <v>0</v>
      </c>
      <c r="T477" s="281">
        <f>SUMIFS([1]WT!AE$4608:AE$4717,[1]WT!$I$4608:$I$4717,$B477,[1]WT!$G$4608:$G$4717,"ELEC*")*rng_WT_unit_consbysector.factor</f>
        <v>0</v>
      </c>
      <c r="U477" s="281">
        <f>SUMIFS([1]WT!AF$4608:AF$4717,[1]WT!$I$4608:$I$4717,$B477,[1]WT!$G$4608:$G$4717,"ELEC*")*rng_WT_unit_consbysector.factor</f>
        <v>0</v>
      </c>
      <c r="V477" s="281">
        <f>SUMIFS([1]WT!AG$4608:AG$4717,[1]WT!$I$4608:$I$4717,$B477,[1]WT!$G$4608:$G$4717,"ELEC*")*rng_WT_unit_consbysector.factor</f>
        <v>0</v>
      </c>
      <c r="W477" s="281">
        <f>SUMIFS([1]WT!AH$4608:AH$4717,[1]WT!$I$4608:$I$4717,$B477,[1]WT!$G$4608:$G$4717,"ELEC*")*rng_WT_unit_consbysector.factor</f>
        <v>0</v>
      </c>
      <c r="X477" s="281">
        <f>SUMIFS([1]WT!AI$4608:AI$4717,[1]WT!$I$4608:$I$4717,$B477,[1]WT!$G$4608:$G$4717,"ELEC*")*rng_WT_unit_consbysector.factor</f>
        <v>0</v>
      </c>
      <c r="Y477" s="281">
        <f>SUMIFS([1]WT!AJ$4608:AJ$4717,[1]WT!$I$4608:$I$4717,$B477,[1]WT!$G$4608:$G$4717,"ELEC*")*rng_WT_unit_consbysector.factor</f>
        <v>0</v>
      </c>
      <c r="Z477" s="281">
        <f>SUMIFS([1]WT!AK$4608:AK$4717,[1]WT!$I$4608:$I$4717,$B477,[1]WT!$G$4608:$G$4717,"ELEC*")*rng_WT_unit_consbysector.factor</f>
        <v>0</v>
      </c>
      <c r="AA477" s="281">
        <f>SUMIFS([1]WT!AL$4608:AL$4717,[1]WT!$I$4608:$I$4717,$B477,[1]WT!$G$4608:$G$4717,"ELEC*")*rng_WT_unit_consbysector.factor</f>
        <v>0</v>
      </c>
      <c r="AB477" s="281">
        <f>SUMIFS([1]WT!AM$4608:AM$4717,[1]WT!$I$4608:$I$4717,$B477,[1]WT!$G$4608:$G$4717,"ELEC*")*rng_WT_unit_consbysector.factor</f>
        <v>0</v>
      </c>
      <c r="AC477" s="281">
        <f>SUMIFS([1]WT!AN$4608:AN$4717,[1]WT!$I$4608:$I$4717,$B477,[1]WT!$G$4608:$G$4717,"ELEC*")*rng_WT_unit_consbysector.factor</f>
        <v>0</v>
      </c>
      <c r="AD477" s="281">
        <f>SUMIFS([1]WT!AO$4608:AO$4717,[1]WT!$I$4608:$I$4717,$B477,[1]WT!$G$4608:$G$4717,"ELEC*")*rng_WT_unit_consbysector.factor</f>
        <v>0</v>
      </c>
      <c r="AE477" s="281">
        <f>SUMIFS([1]WT!AP$4608:AP$4717,[1]WT!$I$4608:$I$4717,$B477,[1]WT!$G$4608:$G$4717,"ELEC*")*rng_WT_unit_consbysector.factor</f>
        <v>0</v>
      </c>
      <c r="AF477" s="281">
        <f>SUMIFS([1]WT!AQ$4608:AQ$4717,[1]WT!$I$4608:$I$4717,$B477,[1]WT!$G$4608:$G$4717,"ELEC*")*rng_WT_unit_consbysector.factor</f>
        <v>0</v>
      </c>
      <c r="AG477" s="281">
        <f>SUMIFS([1]WT!AR$4608:AR$4717,[1]WT!$I$4608:$I$4717,$B477,[1]WT!$G$4608:$G$4717,"ELEC*")*rng_WT_unit_consbysector.factor</f>
        <v>0</v>
      </c>
      <c r="AH477" s="281">
        <f>SUMIFS([1]WT!AS$4608:AS$4717,[1]WT!$I$4608:$I$4717,$B477,[1]WT!$G$4608:$G$4717,"ELEC*")*rng_WT_unit_consbysector.factor</f>
        <v>0</v>
      </c>
      <c r="AI477" s="281">
        <f>SUMIFS([1]WT!AT$4608:AT$4717,[1]WT!$I$4608:$I$4717,$B477,[1]WT!$G$4608:$G$4717,"ELEC*")*rng_WT_unit_consbysector.factor</f>
        <v>0</v>
      </c>
      <c r="AJ477" s="281">
        <f>SUMIFS([1]WT!AU$4608:AU$4717,[1]WT!$I$4608:$I$4717,$B477,[1]WT!$G$4608:$G$4717,"ELEC*")*rng_WT_unit_consbysector.factor</f>
        <v>0</v>
      </c>
      <c r="AK477" s="281">
        <f>SUMIFS([1]WT!AV$4608:AV$4717,[1]WT!$I$4608:$I$4717,$B477,[1]WT!$G$4608:$G$4717,"ELEC*")*rng_WT_unit_consbysector.factor</f>
        <v>0</v>
      </c>
      <c r="AL477" s="281">
        <f>SUMIFS([1]WT!AW$4608:AW$4717,[1]WT!$I$4608:$I$4717,$B477,[1]WT!$G$4608:$G$4717,"ELEC*")*rng_WT_unit_consbysector.factor</f>
        <v>0</v>
      </c>
      <c r="AM477" s="281">
        <f>SUMIFS([1]WT!AX$4608:AX$4717,[1]WT!$I$4608:$I$4717,$B477,[1]WT!$G$4608:$G$4717,"ELEC*")*rng_WT_unit_consbysector.factor</f>
        <v>0</v>
      </c>
      <c r="AN477" s="281">
        <f>SUMIFS([1]WT!AY$4608:AY$4717,[1]WT!$I$4608:$I$4717,$B477,[1]WT!$G$4608:$G$4717,"ELEC*")*rng_WT_unit_consbysector.factor</f>
        <v>0</v>
      </c>
      <c r="AO477" s="281">
        <f>SUMIFS([1]WT!AZ$4608:AZ$4717,[1]WT!$I$4608:$I$4717,$B477,[1]WT!$G$4608:$G$4717,"ELEC*")*rng_WT_unit_consbysector.factor</f>
        <v>0</v>
      </c>
      <c r="AP477" s="281">
        <f>SUMIFS([1]WT!BA$4608:BA$4717,[1]WT!$I$4608:$I$4717,$B477,[1]WT!$G$4608:$G$4717,"ELEC*")*rng_WT_unit_consbysector.factor</f>
        <v>0</v>
      </c>
      <c r="AQ477" s="281">
        <f>SUMIFS([1]WT!BB$4608:BB$4717,[1]WT!$I$4608:$I$4717,$B477,[1]WT!$G$4608:$G$4717,"ELEC*")*rng_WT_unit_consbysector.factor</f>
        <v>0</v>
      </c>
      <c r="AR477" s="281">
        <f>SUMIFS([1]WT!BC$4608:BC$4717,[1]WT!$I$4608:$I$4717,$B477,[1]WT!$G$4608:$G$4717,"ELEC*")*rng_WT_unit_consbysector.factor</f>
        <v>0</v>
      </c>
      <c r="AS477" s="281">
        <f>SUMIFS([1]WT!BD$4608:BD$4717,[1]WT!$I$4608:$I$4717,$B477,[1]WT!$G$4608:$G$4717,"ELEC*")*rng_WT_unit_consbysector.factor</f>
        <v>0</v>
      </c>
      <c r="AT477" s="281">
        <f>SUMIFS([1]WT!BE$4608:BE$4717,[1]WT!$I$4608:$I$4717,$B477,[1]WT!$G$4608:$G$4717,"ELEC*")*rng_WT_unit_consbysector.factor</f>
        <v>0</v>
      </c>
      <c r="AU477" s="281">
        <f>SUMIFS([1]WT!BF$4608:BF$4717,[1]WT!$I$4608:$I$4717,$B477,[1]WT!$G$4608:$G$4717,"ELEC*")*rng_WT_unit_consbysector.factor</f>
        <v>0</v>
      </c>
      <c r="AV477" s="281">
        <f>SUMIFS([1]WT!BG$4608:BG$4717,[1]WT!$I$4608:$I$4717,$B477,[1]WT!$G$4608:$G$4717,"ELEC*")*rng_WT_unit_consbysector.factor</f>
        <v>0</v>
      </c>
      <c r="AW477" s="281">
        <f>SUMIFS([1]WT!BH$4608:BH$4717,[1]WT!$I$4608:$I$4717,$B477,[1]WT!$G$4608:$G$4717,"ELEC*")*rng_WT_unit_consbysector.factor</f>
        <v>0</v>
      </c>
      <c r="AX477" s="281">
        <f>SUMIFS([1]WT!BI$4608:BI$4717,[1]WT!$I$4608:$I$4717,$B477,[1]WT!$G$4608:$G$4717,"ELEC*")*rng_WT_unit_consbysector.factor</f>
        <v>0</v>
      </c>
      <c r="AY477" s="281">
        <f>SUMIFS([1]WT!BJ$4608:BJ$4717,[1]WT!$I$4608:$I$4717,$B477,[1]WT!$G$4608:$G$4717,"ELEC*")*rng_WT_unit_consbysector.factor</f>
        <v>0</v>
      </c>
      <c r="AZ477" s="281">
        <f>SUMIFS([1]WT!BK$4608:BK$4717,[1]WT!$I$4608:$I$4717,$B477,[1]WT!$G$4608:$G$4717,"ELEC*")*rng_WT_unit_consbysector.factor</f>
        <v>0</v>
      </c>
      <c r="BA477" s="281">
        <f>SUMIFS([1]WT!BL$4608:BL$4717,[1]WT!$I$4608:$I$4717,$B477,[1]WT!$G$4608:$G$4717,"ELEC*")*rng_WT_unit_consbysector.factor</f>
        <v>0</v>
      </c>
      <c r="BB477" s="281">
        <f>SUMIFS([1]WT!BM$4608:BM$4717,[1]WT!$I$4608:$I$4717,$B477,[1]WT!$G$4608:$G$4717,"ELEC*")*rng_WT_unit_consbysector.factor</f>
        <v>0</v>
      </c>
      <c r="BD477" s="285" t="e">
        <f t="shared" si="74"/>
        <v>#DIV/0!</v>
      </c>
      <c r="BE477" s="284">
        <f t="shared" si="72"/>
        <v>0</v>
      </c>
      <c r="BF477" s="284">
        <f t="shared" si="73"/>
        <v>0</v>
      </c>
      <c r="BG477" s="308">
        <v>0</v>
      </c>
    </row>
    <row r="478" spans="2:59">
      <c r="B478" s="318" t="str" cm="1">
        <f t="array" ref="B478">INDEX(rng_Ref_sectors.List,[1]Ref!$A80)</f>
        <v>Hydrogen</v>
      </c>
      <c r="C478" s="280"/>
      <c r="D478" s="281">
        <f>SUMIFS([1]WT!O$4608:O$4717,[1]WT!$I$4608:$I$4717,$B478,[1]WT!$G$4608:$G$4717,"ELEC*")*rng_WT_unit_consbysector.factor</f>
        <v>0</v>
      </c>
      <c r="E478" s="281">
        <f>SUMIFS([1]WT!P$4608:P$4717,[1]WT!$I$4608:$I$4717,$B478,[1]WT!$G$4608:$G$4717,"ELEC*")*rng_WT_unit_consbysector.factor</f>
        <v>0</v>
      </c>
      <c r="F478" s="281">
        <f>SUMIFS([1]WT!Q$4608:Q$4717,[1]WT!$I$4608:$I$4717,$B478,[1]WT!$G$4608:$G$4717,"ELEC*")*rng_WT_unit_consbysector.factor</f>
        <v>0</v>
      </c>
      <c r="G478" s="281">
        <f>SUMIFS([1]WT!R$4608:R$4717,[1]WT!$I$4608:$I$4717,$B478,[1]WT!$G$4608:$G$4717,"ELEC*")*rng_WT_unit_consbysector.factor</f>
        <v>0</v>
      </c>
      <c r="H478" s="281">
        <f>SUMIFS([1]WT!S$4608:S$4717,[1]WT!$I$4608:$I$4717,$B478,[1]WT!$G$4608:$G$4717,"ELEC*")*rng_WT_unit_consbysector.factor</f>
        <v>0</v>
      </c>
      <c r="I478" s="281">
        <f>SUMIFS([1]WT!T$4608:T$4717,[1]WT!$I$4608:$I$4717,$B478,[1]WT!$G$4608:$G$4717,"ELEC*")*rng_WT_unit_consbysector.factor</f>
        <v>0</v>
      </c>
      <c r="J478" s="281">
        <f>SUMIFS([1]WT!U$4608:U$4717,[1]WT!$I$4608:$I$4717,$B478,[1]WT!$G$4608:$G$4717,"ELEC*")*rng_WT_unit_consbysector.factor</f>
        <v>0</v>
      </c>
      <c r="K478" s="281">
        <f>SUMIFS([1]WT!V$4608:V$4717,[1]WT!$I$4608:$I$4717,$B478,[1]WT!$G$4608:$G$4717,"ELEC*")*rng_WT_unit_consbysector.factor</f>
        <v>0</v>
      </c>
      <c r="L478" s="281">
        <f>SUMIFS([1]WT!W$4608:W$4717,[1]WT!$I$4608:$I$4717,$B478,[1]WT!$G$4608:$G$4717,"ELEC*")*rng_WT_unit_consbysector.factor</f>
        <v>0</v>
      </c>
      <c r="M478" s="281">
        <f>SUMIFS([1]WT!X$4608:X$4717,[1]WT!$I$4608:$I$4717,$B478,[1]WT!$G$4608:$G$4717,"ELEC*")*rng_WT_unit_consbysector.factor</f>
        <v>0</v>
      </c>
      <c r="N478" s="281">
        <f>SUMIFS([1]WT!Y$4608:Y$4717,[1]WT!$I$4608:$I$4717,$B478,[1]WT!$G$4608:$G$4717,"ELEC*")*rng_WT_unit_consbysector.factor</f>
        <v>0</v>
      </c>
      <c r="O478" s="281">
        <f>SUMIFS([1]WT!Z$4608:Z$4717,[1]WT!$I$4608:$I$4717,$B478,[1]WT!$G$4608:$G$4717,"ELEC*")*rng_WT_unit_consbysector.factor</f>
        <v>0</v>
      </c>
      <c r="P478" s="281">
        <f>SUMIFS([1]WT!AA$4608:AA$4717,[1]WT!$I$4608:$I$4717,$B478,[1]WT!$G$4608:$G$4717,"ELEC*")*rng_WT_unit_consbysector.factor</f>
        <v>0</v>
      </c>
      <c r="Q478" s="281">
        <f>SUMIFS([1]WT!AB$4608:AB$4717,[1]WT!$I$4608:$I$4717,$B478,[1]WT!$G$4608:$G$4717,"ELEC*")*rng_WT_unit_consbysector.factor</f>
        <v>0</v>
      </c>
      <c r="R478" s="281">
        <f>SUMIFS([1]WT!AC$4608:AC$4717,[1]WT!$I$4608:$I$4717,$B478,[1]WT!$G$4608:$G$4717,"ELEC*")*rng_WT_unit_consbysector.factor</f>
        <v>0</v>
      </c>
      <c r="S478" s="281">
        <f>SUMIFS([1]WT!AD$4608:AD$4717,[1]WT!$I$4608:$I$4717,$B478,[1]WT!$G$4608:$G$4717,"ELEC*")*rng_WT_unit_consbysector.factor</f>
        <v>0</v>
      </c>
      <c r="T478" s="281">
        <f>SUMIFS([1]WT!AE$4608:AE$4717,[1]WT!$I$4608:$I$4717,$B478,[1]WT!$G$4608:$G$4717,"ELEC*")*rng_WT_unit_consbysector.factor</f>
        <v>0</v>
      </c>
      <c r="U478" s="281">
        <f>SUMIFS([1]WT!AF$4608:AF$4717,[1]WT!$I$4608:$I$4717,$B478,[1]WT!$G$4608:$G$4717,"ELEC*")*rng_WT_unit_consbysector.factor</f>
        <v>0</v>
      </c>
      <c r="V478" s="281">
        <f>SUMIFS([1]WT!AG$4608:AG$4717,[1]WT!$I$4608:$I$4717,$B478,[1]WT!$G$4608:$G$4717,"ELEC*")*rng_WT_unit_consbysector.factor</f>
        <v>0</v>
      </c>
      <c r="W478" s="281">
        <f>SUMIFS([1]WT!AH$4608:AH$4717,[1]WT!$I$4608:$I$4717,$B478,[1]WT!$G$4608:$G$4717,"ELEC*")*rng_WT_unit_consbysector.factor</f>
        <v>0</v>
      </c>
      <c r="X478" s="281">
        <f>SUMIFS([1]WT!AI$4608:AI$4717,[1]WT!$I$4608:$I$4717,$B478,[1]WT!$G$4608:$G$4717,"ELEC*")*rng_WT_unit_consbysector.factor</f>
        <v>0</v>
      </c>
      <c r="Y478" s="281">
        <f>SUMIFS([1]WT!AJ$4608:AJ$4717,[1]WT!$I$4608:$I$4717,$B478,[1]WT!$G$4608:$G$4717,"ELEC*")*rng_WT_unit_consbysector.factor</f>
        <v>0</v>
      </c>
      <c r="Z478" s="281">
        <f>SUMIFS([1]WT!AK$4608:AK$4717,[1]WT!$I$4608:$I$4717,$B478,[1]WT!$G$4608:$G$4717,"ELEC*")*rng_WT_unit_consbysector.factor</f>
        <v>0</v>
      </c>
      <c r="AA478" s="281">
        <f>SUMIFS([1]WT!AL$4608:AL$4717,[1]WT!$I$4608:$I$4717,$B478,[1]WT!$G$4608:$G$4717,"ELEC*")*rng_WT_unit_consbysector.factor</f>
        <v>0</v>
      </c>
      <c r="AB478" s="281">
        <f>SUMIFS([1]WT!AM$4608:AM$4717,[1]WT!$I$4608:$I$4717,$B478,[1]WT!$G$4608:$G$4717,"ELEC*")*rng_WT_unit_consbysector.factor</f>
        <v>0</v>
      </c>
      <c r="AC478" s="281">
        <f>SUMIFS([1]WT!AN$4608:AN$4717,[1]WT!$I$4608:$I$4717,$B478,[1]WT!$G$4608:$G$4717,"ELEC*")*rng_WT_unit_consbysector.factor</f>
        <v>0</v>
      </c>
      <c r="AD478" s="281">
        <f>SUMIFS([1]WT!AO$4608:AO$4717,[1]WT!$I$4608:$I$4717,$B478,[1]WT!$G$4608:$G$4717,"ELEC*")*rng_WT_unit_consbysector.factor</f>
        <v>0</v>
      </c>
      <c r="AE478" s="281">
        <f>SUMIFS([1]WT!AP$4608:AP$4717,[1]WT!$I$4608:$I$4717,$B478,[1]WT!$G$4608:$G$4717,"ELEC*")*rng_WT_unit_consbysector.factor</f>
        <v>0</v>
      </c>
      <c r="AF478" s="281">
        <f>SUMIFS([1]WT!AQ$4608:AQ$4717,[1]WT!$I$4608:$I$4717,$B478,[1]WT!$G$4608:$G$4717,"ELEC*")*rng_WT_unit_consbysector.factor</f>
        <v>0</v>
      </c>
      <c r="AG478" s="281">
        <f>SUMIFS([1]WT!AR$4608:AR$4717,[1]WT!$I$4608:$I$4717,$B478,[1]WT!$G$4608:$G$4717,"ELEC*")*rng_WT_unit_consbysector.factor</f>
        <v>0</v>
      </c>
      <c r="AH478" s="281">
        <f>SUMIFS([1]WT!AS$4608:AS$4717,[1]WT!$I$4608:$I$4717,$B478,[1]WT!$G$4608:$G$4717,"ELEC*")*rng_WT_unit_consbysector.factor</f>
        <v>0</v>
      </c>
      <c r="AI478" s="281">
        <f>SUMIFS([1]WT!AT$4608:AT$4717,[1]WT!$I$4608:$I$4717,$B478,[1]WT!$G$4608:$G$4717,"ELEC*")*rng_WT_unit_consbysector.factor</f>
        <v>0</v>
      </c>
      <c r="AJ478" s="281">
        <f>SUMIFS([1]WT!AU$4608:AU$4717,[1]WT!$I$4608:$I$4717,$B478,[1]WT!$G$4608:$G$4717,"ELEC*")*rng_WT_unit_consbysector.factor</f>
        <v>0</v>
      </c>
      <c r="AK478" s="281">
        <f>SUMIFS([1]WT!AV$4608:AV$4717,[1]WT!$I$4608:$I$4717,$B478,[1]WT!$G$4608:$G$4717,"ELEC*")*rng_WT_unit_consbysector.factor</f>
        <v>0</v>
      </c>
      <c r="AL478" s="281">
        <f>SUMIFS([1]WT!AW$4608:AW$4717,[1]WT!$I$4608:$I$4717,$B478,[1]WT!$G$4608:$G$4717,"ELEC*")*rng_WT_unit_consbysector.factor</f>
        <v>0</v>
      </c>
      <c r="AM478" s="281">
        <f>SUMIFS([1]WT!AX$4608:AX$4717,[1]WT!$I$4608:$I$4717,$B478,[1]WT!$G$4608:$G$4717,"ELEC*")*rng_WT_unit_consbysector.factor</f>
        <v>0</v>
      </c>
      <c r="AN478" s="281">
        <f>SUMIFS([1]WT!AY$4608:AY$4717,[1]WT!$I$4608:$I$4717,$B478,[1]WT!$G$4608:$G$4717,"ELEC*")*rng_WT_unit_consbysector.factor</f>
        <v>0</v>
      </c>
      <c r="AO478" s="281">
        <f>SUMIFS([1]WT!AZ$4608:AZ$4717,[1]WT!$I$4608:$I$4717,$B478,[1]WT!$G$4608:$G$4717,"ELEC*")*rng_WT_unit_consbysector.factor</f>
        <v>0</v>
      </c>
      <c r="AP478" s="281">
        <f>SUMIFS([1]WT!BA$4608:BA$4717,[1]WT!$I$4608:$I$4717,$B478,[1]WT!$G$4608:$G$4717,"ELEC*")*rng_WT_unit_consbysector.factor</f>
        <v>0</v>
      </c>
      <c r="AQ478" s="281">
        <f>SUMIFS([1]WT!BB$4608:BB$4717,[1]WT!$I$4608:$I$4717,$B478,[1]WT!$G$4608:$G$4717,"ELEC*")*rng_WT_unit_consbysector.factor</f>
        <v>0</v>
      </c>
      <c r="AR478" s="281">
        <f>SUMIFS([1]WT!BC$4608:BC$4717,[1]WT!$I$4608:$I$4717,$B478,[1]WT!$G$4608:$G$4717,"ELEC*")*rng_WT_unit_consbysector.factor</f>
        <v>0</v>
      </c>
      <c r="AS478" s="281">
        <f>SUMIFS([1]WT!BD$4608:BD$4717,[1]WT!$I$4608:$I$4717,$B478,[1]WT!$G$4608:$G$4717,"ELEC*")*rng_WT_unit_consbysector.factor</f>
        <v>0</v>
      </c>
      <c r="AT478" s="281">
        <f>SUMIFS([1]WT!BE$4608:BE$4717,[1]WT!$I$4608:$I$4717,$B478,[1]WT!$G$4608:$G$4717,"ELEC*")*rng_WT_unit_consbysector.factor</f>
        <v>0</v>
      </c>
      <c r="AU478" s="281">
        <f>SUMIFS([1]WT!BF$4608:BF$4717,[1]WT!$I$4608:$I$4717,$B478,[1]WT!$G$4608:$G$4717,"ELEC*")*rng_WT_unit_consbysector.factor</f>
        <v>0</v>
      </c>
      <c r="AV478" s="281">
        <f>SUMIFS([1]WT!BG$4608:BG$4717,[1]WT!$I$4608:$I$4717,$B478,[1]WT!$G$4608:$G$4717,"ELEC*")*rng_WT_unit_consbysector.factor</f>
        <v>0</v>
      </c>
      <c r="AW478" s="281">
        <f>SUMIFS([1]WT!BH$4608:BH$4717,[1]WT!$I$4608:$I$4717,$B478,[1]WT!$G$4608:$G$4717,"ELEC*")*rng_WT_unit_consbysector.factor</f>
        <v>0</v>
      </c>
      <c r="AX478" s="281">
        <f>SUMIFS([1]WT!BI$4608:BI$4717,[1]WT!$I$4608:$I$4717,$B478,[1]WT!$G$4608:$G$4717,"ELEC*")*rng_WT_unit_consbysector.factor</f>
        <v>0</v>
      </c>
      <c r="AY478" s="281">
        <f>SUMIFS([1]WT!BJ$4608:BJ$4717,[1]WT!$I$4608:$I$4717,$B478,[1]WT!$G$4608:$G$4717,"ELEC*")*rng_WT_unit_consbysector.factor</f>
        <v>0</v>
      </c>
      <c r="AZ478" s="281">
        <f>SUMIFS([1]WT!BK$4608:BK$4717,[1]WT!$I$4608:$I$4717,$B478,[1]WT!$G$4608:$G$4717,"ELEC*")*rng_WT_unit_consbysector.factor</f>
        <v>0</v>
      </c>
      <c r="BA478" s="281">
        <f>SUMIFS([1]WT!BL$4608:BL$4717,[1]WT!$I$4608:$I$4717,$B478,[1]WT!$G$4608:$G$4717,"ELEC*")*rng_WT_unit_consbysector.factor</f>
        <v>0</v>
      </c>
      <c r="BB478" s="281">
        <f>SUMIFS([1]WT!BM$4608:BM$4717,[1]WT!$I$4608:$I$4717,$B478,[1]WT!$G$4608:$G$4717,"ELEC*")*rng_WT_unit_consbysector.factor</f>
        <v>0</v>
      </c>
      <c r="BC478" s="294"/>
      <c r="BD478" s="285" t="e">
        <f t="shared" si="74"/>
        <v>#DIV/0!</v>
      </c>
      <c r="BE478" s="284">
        <f t="shared" si="72"/>
        <v>0</v>
      </c>
      <c r="BF478" s="284">
        <f t="shared" si="73"/>
        <v>-102.46704152723231</v>
      </c>
      <c r="BG478" s="308">
        <v>102.46704152723231</v>
      </c>
    </row>
    <row r="479" spans="2:59" ht="13">
      <c r="B479" s="286" t="s">
        <v>64</v>
      </c>
      <c r="C479" s="287"/>
      <c r="D479" s="301">
        <f t="shared" ref="D479:AI479" si="75">SUM(D463:D478)</f>
        <v>305.92865016465743</v>
      </c>
      <c r="E479" s="301">
        <f t="shared" si="75"/>
        <v>326.49773651486413</v>
      </c>
      <c r="F479" s="301">
        <f t="shared" si="75"/>
        <v>334.38377512802532</v>
      </c>
      <c r="G479" s="301">
        <f t="shared" si="75"/>
        <v>348.36014271541961</v>
      </c>
      <c r="H479" s="301">
        <f t="shared" si="75"/>
        <v>389.19665268996528</v>
      </c>
      <c r="I479" s="301">
        <f t="shared" si="75"/>
        <v>417.16533650630731</v>
      </c>
      <c r="J479" s="301">
        <f t="shared" si="75"/>
        <v>438.5874656383005</v>
      </c>
      <c r="K479" s="301">
        <f t="shared" si="75"/>
        <v>468.61323424787497</v>
      </c>
      <c r="L479" s="301">
        <f t="shared" si="75"/>
        <v>494.40661181054173</v>
      </c>
      <c r="M479" s="301">
        <f t="shared" si="75"/>
        <v>519.97821764053879</v>
      </c>
      <c r="N479" s="301">
        <f t="shared" si="75"/>
        <v>562.18734937292982</v>
      </c>
      <c r="O479" s="301">
        <f t="shared" si="75"/>
        <v>600.47520587596671</v>
      </c>
      <c r="P479" s="301">
        <f t="shared" si="75"/>
        <v>656.77127790613793</v>
      </c>
      <c r="Q479" s="301">
        <f t="shared" si="75"/>
        <v>707.27998355822137</v>
      </c>
      <c r="R479" s="301">
        <f t="shared" si="75"/>
        <v>749.85241735522891</v>
      </c>
      <c r="S479" s="301">
        <f t="shared" si="75"/>
        <v>770.8713147746065</v>
      </c>
      <c r="T479" s="301">
        <f t="shared" si="75"/>
        <v>818.66429300490483</v>
      </c>
      <c r="U479" s="301">
        <f t="shared" si="75"/>
        <v>845.82342797031151</v>
      </c>
      <c r="V479" s="301">
        <f t="shared" si="75"/>
        <v>1006.1403260735048</v>
      </c>
      <c r="W479" s="301">
        <f t="shared" si="75"/>
        <v>1025.5787388122972</v>
      </c>
      <c r="X479" s="301">
        <f t="shared" si="75"/>
        <v>1053.1995432455676</v>
      </c>
      <c r="Y479" s="301">
        <f t="shared" si="75"/>
        <v>1097.452743974231</v>
      </c>
      <c r="Z479" s="301">
        <f t="shared" si="75"/>
        <v>1109.0297725138921</v>
      </c>
      <c r="AA479" s="301">
        <f t="shared" si="75"/>
        <v>1138.0887357252323</v>
      </c>
      <c r="AB479" s="301">
        <f t="shared" si="75"/>
        <v>1189.929674900266</v>
      </c>
      <c r="AC479" s="301">
        <f t="shared" si="75"/>
        <v>1260.0885122709947</v>
      </c>
      <c r="AD479" s="301">
        <f t="shared" si="75"/>
        <v>1313.7624640485826</v>
      </c>
      <c r="AE479" s="301">
        <f t="shared" si="75"/>
        <v>1369.8220934436392</v>
      </c>
      <c r="AF479" s="301">
        <f t="shared" si="75"/>
        <v>1427.5971153135251</v>
      </c>
      <c r="AG479" s="301">
        <f t="shared" si="75"/>
        <v>1491.2053502623473</v>
      </c>
      <c r="AH479" s="301">
        <f t="shared" si="75"/>
        <v>1558.2760882408472</v>
      </c>
      <c r="AI479" s="301">
        <f t="shared" si="75"/>
        <v>1628.9138658192626</v>
      </c>
      <c r="AJ479" s="301">
        <f t="shared" ref="AJ479:BB479" si="76">SUM(AJ463:AJ478)</f>
        <v>1704.2703035757711</v>
      </c>
      <c r="AK479" s="301">
        <f t="shared" si="76"/>
        <v>1780.912207323365</v>
      </c>
      <c r="AL479" s="301">
        <f t="shared" si="76"/>
        <v>1860.0456968959602</v>
      </c>
      <c r="AM479" s="301">
        <f t="shared" si="76"/>
        <v>1941.4479717318166</v>
      </c>
      <c r="AN479" s="301">
        <f t="shared" si="76"/>
        <v>2024.5753677432576</v>
      </c>
      <c r="AO479" s="301">
        <f t="shared" si="76"/>
        <v>2107.6367298850587</v>
      </c>
      <c r="AP479" s="301">
        <f t="shared" si="76"/>
        <v>2193.6026569505834</v>
      </c>
      <c r="AQ479" s="301">
        <f t="shared" si="76"/>
        <v>2279.000825114997</v>
      </c>
      <c r="AR479" s="301">
        <f t="shared" si="76"/>
        <v>2365.7497765331123</v>
      </c>
      <c r="AS479" s="301">
        <f t="shared" si="76"/>
        <v>2452.8283804387934</v>
      </c>
      <c r="AT479" s="301">
        <f t="shared" si="76"/>
        <v>2540.998491491076</v>
      </c>
      <c r="AU479" s="301">
        <f t="shared" si="76"/>
        <v>2628.6446389029884</v>
      </c>
      <c r="AV479" s="301">
        <f t="shared" si="76"/>
        <v>2716.4002682795212</v>
      </c>
      <c r="AW479" s="301">
        <f t="shared" si="76"/>
        <v>2805.0283897655345</v>
      </c>
      <c r="AX479" s="301">
        <f t="shared" si="76"/>
        <v>2892.7338691016544</v>
      </c>
      <c r="AY479" s="301">
        <f t="shared" si="76"/>
        <v>2980.4797058979234</v>
      </c>
      <c r="AZ479" s="301">
        <f t="shared" si="76"/>
        <v>3066.5513713016749</v>
      </c>
      <c r="BA479" s="301">
        <f t="shared" si="76"/>
        <v>3150.5571524635179</v>
      </c>
      <c r="BB479" s="301">
        <f t="shared" si="76"/>
        <v>3234.0125010461711</v>
      </c>
      <c r="BD479" s="285">
        <f t="shared" si="74"/>
        <v>2.8416171775791619</v>
      </c>
      <c r="BE479" s="284">
        <f>BB479-AA479</f>
        <v>2095.9237653209389</v>
      </c>
      <c r="BF479" s="284">
        <f t="shared" si="73"/>
        <v>-35512.371993408378</v>
      </c>
      <c r="BG479" s="308">
        <v>38746.384494454549</v>
      </c>
    </row>
    <row r="480" spans="2:59">
      <c r="B480" s="289" t="s">
        <v>2077</v>
      </c>
      <c r="C480" s="290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308"/>
    </row>
    <row r="481" spans="1:55">
      <c r="E481" s="325"/>
      <c r="F481" s="325"/>
      <c r="G481" s="325"/>
      <c r="H481" s="325"/>
      <c r="I481" s="325"/>
      <c r="J481" s="325"/>
      <c r="K481" s="325"/>
      <c r="L481" s="325"/>
      <c r="M481" s="325"/>
      <c r="N481" s="325"/>
      <c r="O481" s="325"/>
      <c r="P481" s="325"/>
      <c r="Q481" s="325"/>
      <c r="R481" s="325"/>
      <c r="S481" s="325"/>
      <c r="T481" s="325"/>
      <c r="U481" s="325"/>
      <c r="V481" s="325"/>
      <c r="W481" s="325"/>
      <c r="X481" s="325"/>
      <c r="Y481" s="325"/>
      <c r="Z481" s="325"/>
      <c r="AA481" s="325"/>
      <c r="AB481" s="325"/>
      <c r="AC481" s="325"/>
      <c r="AD481" s="325"/>
      <c r="AE481" s="325"/>
      <c r="AF481" s="325"/>
      <c r="AG481" s="325"/>
      <c r="AH481" s="325"/>
      <c r="AI481" s="325"/>
      <c r="AJ481" s="325"/>
      <c r="AK481" s="325"/>
      <c r="AL481" s="325"/>
      <c r="AM481" s="325"/>
      <c r="AN481" s="325"/>
      <c r="AO481" s="325"/>
      <c r="AP481" s="325"/>
      <c r="AQ481" s="325"/>
      <c r="AR481" s="325"/>
      <c r="AS481" s="325"/>
      <c r="AT481" s="325"/>
      <c r="AU481" s="325"/>
      <c r="AV481" s="325"/>
      <c r="AW481" s="325"/>
      <c r="AX481" s="325"/>
      <c r="AY481" s="325"/>
      <c r="AZ481" s="325"/>
      <c r="BA481" s="325"/>
      <c r="BB481" s="325"/>
      <c r="BC481" s="325"/>
    </row>
    <row r="482" spans="1:55" s="267" customFormat="1" ht="15.5">
      <c r="A482" s="266" t="s">
        <v>2092</v>
      </c>
      <c r="G482" s="262"/>
      <c r="H482" s="268" t="str">
        <f>HYPERLINK(IFERROR(CONCATENATE("#Charts!H",MATCH($A482,[1]Charts!H:H,0)),CONCATENATE("#Charts!l",MATCH($A482,[1]Charts!L:L,0))),"Charts")</f>
        <v>Charts</v>
      </c>
      <c r="I482" s="269"/>
      <c r="J482" s="269"/>
      <c r="K482" s="269"/>
      <c r="L482" s="269"/>
      <c r="M482" s="269"/>
      <c r="N482" s="269"/>
      <c r="O482" s="269"/>
      <c r="P482" s="269"/>
      <c r="Q482" s="269"/>
      <c r="R482" s="269"/>
      <c r="S482" s="269"/>
      <c r="T482" s="269"/>
      <c r="U482" s="269"/>
      <c r="V482" s="269"/>
      <c r="W482" s="269"/>
      <c r="X482" s="269"/>
      <c r="Y482" s="269"/>
      <c r="Z482" s="269"/>
      <c r="AA482" s="269"/>
      <c r="AB482" s="269"/>
      <c r="AC482" s="269"/>
      <c r="AD482" s="269"/>
      <c r="AE482" s="269"/>
      <c r="AF482" s="269"/>
      <c r="AG482" s="269"/>
      <c r="AH482" s="269"/>
      <c r="AI482" s="269"/>
      <c r="AJ482" s="269"/>
      <c r="AK482" s="269"/>
      <c r="AL482" s="269"/>
      <c r="AM482" s="269"/>
      <c r="AN482" s="269"/>
      <c r="AO482" s="269"/>
      <c r="AP482" s="269"/>
      <c r="AQ482" s="269"/>
      <c r="AR482" s="269"/>
      <c r="AS482" s="269"/>
      <c r="AT482" s="269"/>
      <c r="AU482" s="269"/>
      <c r="AV482" s="269"/>
      <c r="AW482" s="269"/>
      <c r="AX482" s="269"/>
      <c r="AY482" s="269"/>
      <c r="AZ482" s="269"/>
      <c r="BA482" s="269"/>
      <c r="BB482" s="269"/>
      <c r="BC482" s="325"/>
    </row>
    <row r="483" spans="1:55" s="267" customFormat="1" ht="13">
      <c r="A483" s="317"/>
      <c r="G483" s="262"/>
      <c r="H483" s="269"/>
      <c r="I483" s="269"/>
      <c r="J483" s="269"/>
      <c r="K483" s="269"/>
      <c r="L483" s="269"/>
      <c r="M483" s="269"/>
      <c r="N483" s="269"/>
      <c r="O483" s="269"/>
      <c r="P483" s="269"/>
      <c r="Q483" s="269"/>
      <c r="R483" s="269"/>
      <c r="S483" s="269"/>
      <c r="T483" s="269"/>
      <c r="U483" s="269"/>
      <c r="V483" s="269"/>
      <c r="W483" s="269"/>
      <c r="X483" s="269"/>
      <c r="Y483" s="269"/>
      <c r="Z483" s="269"/>
      <c r="AA483" s="269"/>
      <c r="AB483" s="269"/>
      <c r="AC483" s="269"/>
      <c r="AD483" s="269"/>
      <c r="AE483" s="269"/>
      <c r="AF483" s="269"/>
      <c r="AG483" s="269"/>
      <c r="AH483" s="269"/>
      <c r="AI483" s="269"/>
      <c r="AJ483" s="269"/>
      <c r="AK483" s="269"/>
      <c r="AL483" s="269"/>
      <c r="AM483" s="269"/>
      <c r="AN483" s="269"/>
      <c r="AO483" s="269"/>
      <c r="AP483" s="269"/>
      <c r="AQ483" s="269"/>
      <c r="AR483" s="269"/>
      <c r="AS483" s="269"/>
      <c r="AT483" s="269"/>
      <c r="AU483" s="269"/>
      <c r="AV483" s="269"/>
      <c r="AW483" s="269"/>
      <c r="AX483" s="269"/>
      <c r="AY483" s="269"/>
      <c r="AZ483" s="269"/>
      <c r="BA483" s="269"/>
      <c r="BB483" s="269"/>
      <c r="BC483" s="262"/>
    </row>
    <row r="484" spans="1:55" ht="20">
      <c r="B484" s="260" t="s">
        <v>2092</v>
      </c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  <c r="AG484" s="273"/>
      <c r="AH484" s="273"/>
      <c r="AI484" s="273"/>
      <c r="AJ484" s="273"/>
      <c r="AK484" s="273"/>
      <c r="AL484" s="273"/>
      <c r="AM484" s="273"/>
      <c r="AN484" s="273"/>
      <c r="AO484" s="273"/>
      <c r="AP484" s="273"/>
      <c r="AQ484" s="273"/>
      <c r="AR484" s="273"/>
      <c r="AS484" s="273"/>
      <c r="AT484" s="273"/>
      <c r="AU484" s="273"/>
      <c r="AV484" s="273"/>
      <c r="AW484" s="273"/>
      <c r="AX484" s="273"/>
      <c r="AY484" s="273"/>
      <c r="AZ484" s="273"/>
      <c r="BA484" s="273"/>
      <c r="BB484" s="273" t="s">
        <v>2021</v>
      </c>
    </row>
    <row r="485" spans="1:55" ht="13">
      <c r="B485" s="321" t="str">
        <f>rng_Charts.unit_consbysector</f>
        <v>PJ</v>
      </c>
      <c r="C485" s="275"/>
      <c r="D485" s="275"/>
      <c r="E485" s="275"/>
      <c r="F485" s="275"/>
      <c r="G485" s="275"/>
      <c r="H485" s="274"/>
      <c r="I485" s="275"/>
      <c r="J485" s="275"/>
      <c r="K485" s="275"/>
      <c r="L485" s="275"/>
      <c r="M485" s="275"/>
      <c r="N485" s="274"/>
      <c r="O485" s="275"/>
      <c r="P485" s="275"/>
      <c r="Q485" s="275"/>
      <c r="R485" s="275"/>
      <c r="S485" s="275"/>
      <c r="T485" s="274"/>
      <c r="U485" s="275"/>
      <c r="V485" s="275"/>
      <c r="W485" s="275"/>
      <c r="X485" s="275"/>
      <c r="Y485" s="275"/>
      <c r="Z485" s="274"/>
      <c r="AA485" s="275"/>
      <c r="AB485" s="275"/>
      <c r="AC485" s="275"/>
      <c r="AD485" s="275"/>
      <c r="AE485" s="275"/>
      <c r="AF485" s="274"/>
      <c r="AG485" s="275"/>
      <c r="AH485" s="275"/>
      <c r="AI485" s="275"/>
      <c r="AJ485" s="275"/>
      <c r="AK485" s="275"/>
      <c r="AL485" s="274"/>
      <c r="AM485" s="275"/>
      <c r="AN485" s="275"/>
      <c r="AO485" s="275"/>
      <c r="AP485" s="275"/>
      <c r="AQ485" s="275"/>
      <c r="AR485" s="275"/>
      <c r="AS485" s="275"/>
      <c r="AT485" s="275"/>
      <c r="AU485" s="275"/>
      <c r="AV485" s="275"/>
      <c r="AW485" s="275"/>
      <c r="AX485" s="275"/>
      <c r="AY485" s="275"/>
      <c r="AZ485" s="275"/>
      <c r="BA485" s="275"/>
      <c r="BB485" s="275"/>
    </row>
    <row r="486" spans="1:55" ht="13">
      <c r="B486" s="276" t="s">
        <v>239</v>
      </c>
      <c r="C486" s="277"/>
      <c r="D486" s="292">
        <v>2000</v>
      </c>
      <c r="E486" s="292">
        <v>2001</v>
      </c>
      <c r="F486" s="292">
        <v>2002</v>
      </c>
      <c r="G486" s="292">
        <v>2003</v>
      </c>
      <c r="H486" s="292">
        <v>2004</v>
      </c>
      <c r="I486" s="292">
        <v>2005</v>
      </c>
      <c r="J486" s="292">
        <v>2006</v>
      </c>
      <c r="K486" s="292">
        <v>2007</v>
      </c>
      <c r="L486" s="292">
        <v>2008</v>
      </c>
      <c r="M486" s="292">
        <v>2009</v>
      </c>
      <c r="N486" s="292">
        <v>2010</v>
      </c>
      <c r="O486" s="292">
        <v>2011</v>
      </c>
      <c r="P486" s="292">
        <v>2012</v>
      </c>
      <c r="Q486" s="292">
        <v>2013</v>
      </c>
      <c r="R486" s="292">
        <v>2014</v>
      </c>
      <c r="S486" s="292">
        <v>2015</v>
      </c>
      <c r="T486" s="292">
        <v>2016</v>
      </c>
      <c r="U486" s="292">
        <v>2017</v>
      </c>
      <c r="V486" s="292">
        <v>2018</v>
      </c>
      <c r="W486" s="292">
        <v>2019</v>
      </c>
      <c r="X486" s="292">
        <v>2020</v>
      </c>
      <c r="Y486" s="292">
        <v>2021</v>
      </c>
      <c r="Z486" s="292">
        <v>2022</v>
      </c>
      <c r="AA486" s="292">
        <v>2023</v>
      </c>
      <c r="AB486" s="292">
        <v>2024</v>
      </c>
      <c r="AC486" s="292">
        <v>2025</v>
      </c>
      <c r="AD486" s="292">
        <v>2026</v>
      </c>
      <c r="AE486" s="292">
        <v>2027</v>
      </c>
      <c r="AF486" s="292">
        <v>2028</v>
      </c>
      <c r="AG486" s="292">
        <v>2029</v>
      </c>
      <c r="AH486" s="292">
        <v>2030</v>
      </c>
      <c r="AI486" s="292">
        <v>2031</v>
      </c>
      <c r="AJ486" s="292">
        <v>2032</v>
      </c>
      <c r="AK486" s="292">
        <v>2033</v>
      </c>
      <c r="AL486" s="292">
        <v>2034</v>
      </c>
      <c r="AM486" s="292">
        <v>2035</v>
      </c>
      <c r="AN486" s="292">
        <v>2036</v>
      </c>
      <c r="AO486" s="292">
        <v>2037</v>
      </c>
      <c r="AP486" s="292">
        <v>2038</v>
      </c>
      <c r="AQ486" s="292">
        <v>2039</v>
      </c>
      <c r="AR486" s="292">
        <v>2040</v>
      </c>
      <c r="AS486" s="292">
        <v>2041</v>
      </c>
      <c r="AT486" s="292">
        <v>2042</v>
      </c>
      <c r="AU486" s="292">
        <v>2043</v>
      </c>
      <c r="AV486" s="292">
        <v>2044</v>
      </c>
      <c r="AW486" s="292">
        <v>2045</v>
      </c>
      <c r="AX486" s="292">
        <v>2046</v>
      </c>
      <c r="AY486" s="292">
        <v>2047</v>
      </c>
      <c r="AZ486" s="292">
        <v>2048</v>
      </c>
      <c r="BA486" s="292">
        <v>2049</v>
      </c>
      <c r="BB486" s="292">
        <v>2050</v>
      </c>
    </row>
    <row r="487" spans="1:55">
      <c r="B487" s="318" t="str" cm="1">
        <f t="array" ref="B487">INDEX(rng_Ref_sectors.List,[1]Ref!$A65)</f>
        <v>Steel</v>
      </c>
      <c r="C487" s="280"/>
      <c r="D487" s="281">
        <f>SUMIFS([1]WT!O$4608:O$4717,[1]WT!$I$4608:$I$4717,$B487,[1]WT!$G$4608:$G$4717,"H2*")*rng_WT_unit_consbysector.factor</f>
        <v>0</v>
      </c>
      <c r="E487" s="281">
        <f>SUMIFS([1]WT!P$4608:P$4717,[1]WT!$I$4608:$I$4717,$B487,[1]WT!$G$4608:$G$4717,"H2*")*rng_WT_unit_consbysector.factor</f>
        <v>0</v>
      </c>
      <c r="F487" s="281">
        <f>SUMIFS([1]WT!Q$4608:Q$4717,[1]WT!$I$4608:$I$4717,$B487,[1]WT!$G$4608:$G$4717,"H2*")*rng_WT_unit_consbysector.factor</f>
        <v>0</v>
      </c>
      <c r="G487" s="281">
        <f>SUMIFS([1]WT!R$4608:R$4717,[1]WT!$I$4608:$I$4717,$B487,[1]WT!$G$4608:$G$4717,"H2*")*rng_WT_unit_consbysector.factor</f>
        <v>0</v>
      </c>
      <c r="H487" s="281">
        <f>SUMIFS([1]WT!S$4608:S$4717,[1]WT!$I$4608:$I$4717,$B487,[1]WT!$G$4608:$G$4717,"H2*")*rng_WT_unit_consbysector.factor</f>
        <v>0</v>
      </c>
      <c r="I487" s="281">
        <f>SUMIFS([1]WT!T$4608:T$4717,[1]WT!$I$4608:$I$4717,$B487,[1]WT!$G$4608:$G$4717,"H2*")*rng_WT_unit_consbysector.factor</f>
        <v>0</v>
      </c>
      <c r="J487" s="281">
        <f>SUMIFS([1]WT!U$4608:U$4717,[1]WT!$I$4608:$I$4717,$B487,[1]WT!$G$4608:$G$4717,"H2*")*rng_WT_unit_consbysector.factor</f>
        <v>0</v>
      </c>
      <c r="K487" s="281">
        <f>SUMIFS([1]WT!V$4608:V$4717,[1]WT!$I$4608:$I$4717,$B487,[1]WT!$G$4608:$G$4717,"H2*")*rng_WT_unit_consbysector.factor</f>
        <v>0</v>
      </c>
      <c r="L487" s="281">
        <f>SUMIFS([1]WT!W$4608:W$4717,[1]WT!$I$4608:$I$4717,$B487,[1]WT!$G$4608:$G$4717,"H2*")*rng_WT_unit_consbysector.factor</f>
        <v>0</v>
      </c>
      <c r="M487" s="281">
        <f>SUMIFS([1]WT!X$4608:X$4717,[1]WT!$I$4608:$I$4717,$B487,[1]WT!$G$4608:$G$4717,"H2*")*rng_WT_unit_consbysector.factor</f>
        <v>0</v>
      </c>
      <c r="N487" s="281">
        <f>SUMIFS([1]WT!Y$4608:Y$4717,[1]WT!$I$4608:$I$4717,$B487,[1]WT!$G$4608:$G$4717,"H2*")*rng_WT_unit_consbysector.factor</f>
        <v>0</v>
      </c>
      <c r="O487" s="281">
        <f>SUMIFS([1]WT!Z$4608:Z$4717,[1]WT!$I$4608:$I$4717,$B487,[1]WT!$G$4608:$G$4717,"H2*")*rng_WT_unit_consbysector.factor</f>
        <v>0</v>
      </c>
      <c r="P487" s="281">
        <f>SUMIFS([1]WT!AA$4608:AA$4717,[1]WT!$I$4608:$I$4717,$B487,[1]WT!$G$4608:$G$4717,"H2*")*rng_WT_unit_consbysector.factor</f>
        <v>0</v>
      </c>
      <c r="Q487" s="281">
        <f>SUMIFS([1]WT!AB$4608:AB$4717,[1]WT!$I$4608:$I$4717,$B487,[1]WT!$G$4608:$G$4717,"H2*")*rng_WT_unit_consbysector.factor</f>
        <v>0</v>
      </c>
      <c r="R487" s="281">
        <f>SUMIFS([1]WT!AC$4608:AC$4717,[1]WT!$I$4608:$I$4717,$B487,[1]WT!$G$4608:$G$4717,"H2*")*rng_WT_unit_consbysector.factor</f>
        <v>0</v>
      </c>
      <c r="S487" s="281">
        <f>SUMIFS([1]WT!AD$4608:AD$4717,[1]WT!$I$4608:$I$4717,$B487,[1]WT!$G$4608:$G$4717,"H2*")*rng_WT_unit_consbysector.factor</f>
        <v>0</v>
      </c>
      <c r="T487" s="281">
        <f>SUMIFS([1]WT!AE$4608:AE$4717,[1]WT!$I$4608:$I$4717,$B487,[1]WT!$G$4608:$G$4717,"H2*")*rng_WT_unit_consbysector.factor</f>
        <v>0</v>
      </c>
      <c r="U487" s="281">
        <f>SUMIFS([1]WT!AF$4608:AF$4717,[1]WT!$I$4608:$I$4717,$B487,[1]WT!$G$4608:$G$4717,"H2*")*rng_WT_unit_consbysector.factor</f>
        <v>0</v>
      </c>
      <c r="V487" s="281">
        <f>SUMIFS([1]WT!AG$4608:AG$4717,[1]WT!$I$4608:$I$4717,$B487,[1]WT!$G$4608:$G$4717,"H2*")*rng_WT_unit_consbysector.factor</f>
        <v>0</v>
      </c>
      <c r="W487" s="281">
        <f>SUMIFS([1]WT!AH$4608:AH$4717,[1]WT!$I$4608:$I$4717,$B487,[1]WT!$G$4608:$G$4717,"H2*")*rng_WT_unit_consbysector.factor</f>
        <v>0</v>
      </c>
      <c r="X487" s="281">
        <f>SUMIFS([1]WT!AI$4608:AI$4717,[1]WT!$I$4608:$I$4717,$B487,[1]WT!$G$4608:$G$4717,"H2*")*rng_WT_unit_consbysector.factor</f>
        <v>0</v>
      </c>
      <c r="Y487" s="281">
        <f>SUMIFS([1]WT!AJ$4608:AJ$4717,[1]WT!$I$4608:$I$4717,$B487,[1]WT!$G$4608:$G$4717,"H2*")*rng_WT_unit_consbysector.factor</f>
        <v>0</v>
      </c>
      <c r="Z487" s="281">
        <f>SUMIFS([1]WT!AK$4608:AK$4717,[1]WT!$I$4608:$I$4717,$B487,[1]WT!$G$4608:$G$4717,"H2*")*rng_WT_unit_consbysector.factor</f>
        <v>0</v>
      </c>
      <c r="AA487" s="281">
        <f>SUMIFS([1]WT!AL$4608:AL$4717,[1]WT!$I$4608:$I$4717,$B487,[1]WT!$G$4608:$G$4717,"H2*")*rng_WT_unit_consbysector.factor</f>
        <v>0</v>
      </c>
      <c r="AB487" s="281">
        <f>SUMIFS([1]WT!AM$4608:AM$4717,[1]WT!$I$4608:$I$4717,$B487,[1]WT!$G$4608:$G$4717,"H2*")*rng_WT_unit_consbysector.factor</f>
        <v>0</v>
      </c>
      <c r="AC487" s="281">
        <f>SUMIFS([1]WT!AN$4608:AN$4717,[1]WT!$I$4608:$I$4717,$B487,[1]WT!$G$4608:$G$4717,"H2*")*rng_WT_unit_consbysector.factor</f>
        <v>0</v>
      </c>
      <c r="AD487" s="281">
        <f>SUMIFS([1]WT!AO$4608:AO$4717,[1]WT!$I$4608:$I$4717,$B487,[1]WT!$G$4608:$G$4717,"H2*")*rng_WT_unit_consbysector.factor</f>
        <v>0</v>
      </c>
      <c r="AE487" s="281">
        <f>SUMIFS([1]WT!AP$4608:AP$4717,[1]WT!$I$4608:$I$4717,$B487,[1]WT!$G$4608:$G$4717,"H2*")*rng_WT_unit_consbysector.factor</f>
        <v>0</v>
      </c>
      <c r="AF487" s="281">
        <f>SUMIFS([1]WT!AQ$4608:AQ$4717,[1]WT!$I$4608:$I$4717,$B487,[1]WT!$G$4608:$G$4717,"H2*")*rng_WT_unit_consbysector.factor</f>
        <v>0</v>
      </c>
      <c r="AG487" s="281">
        <f>SUMIFS([1]WT!AR$4608:AR$4717,[1]WT!$I$4608:$I$4717,$B487,[1]WT!$G$4608:$G$4717,"H2*")*rng_WT_unit_consbysector.factor</f>
        <v>0</v>
      </c>
      <c r="AH487" s="281">
        <f>SUMIFS([1]WT!AS$4608:AS$4717,[1]WT!$I$4608:$I$4717,$B487,[1]WT!$G$4608:$G$4717,"H2*")*rng_WT_unit_consbysector.factor</f>
        <v>0</v>
      </c>
      <c r="AI487" s="281">
        <f>SUMIFS([1]WT!AT$4608:AT$4717,[1]WT!$I$4608:$I$4717,$B487,[1]WT!$G$4608:$G$4717,"H2*")*rng_WT_unit_consbysector.factor</f>
        <v>0</v>
      </c>
      <c r="AJ487" s="281">
        <f>SUMIFS([1]WT!AU$4608:AU$4717,[1]WT!$I$4608:$I$4717,$B487,[1]WT!$G$4608:$G$4717,"H2*")*rng_WT_unit_consbysector.factor</f>
        <v>8.7409142580363303E-16</v>
      </c>
      <c r="AK487" s="281">
        <f>SUMIFS([1]WT!AV$4608:AV$4717,[1]WT!$I$4608:$I$4717,$B487,[1]WT!$G$4608:$G$4717,"H2*")*rng_WT_unit_consbysector.factor</f>
        <v>8.7025769147993302E-16</v>
      </c>
      <c r="AL487" s="281">
        <f>SUMIFS([1]WT!AW$4608:AW$4717,[1]WT!$I$4608:$I$4717,$B487,[1]WT!$G$4608:$G$4717,"H2*")*rng_WT_unit_consbysector.factor</f>
        <v>8.6642395715623302E-16</v>
      </c>
      <c r="AM487" s="281">
        <f>SUMIFS([1]WT!AX$4608:AX$4717,[1]WT!$I$4608:$I$4717,$B487,[1]WT!$G$4608:$G$4717,"H2*")*rng_WT_unit_consbysector.factor</f>
        <v>8.6259022283253301E-16</v>
      </c>
      <c r="AN487" s="281">
        <f>SUMIFS([1]WT!AY$4608:AY$4717,[1]WT!$I$4608:$I$4717,$B487,[1]WT!$G$4608:$G$4717,"H2*")*rng_WT_unit_consbysector.factor</f>
        <v>8.5875648850883202E-16</v>
      </c>
      <c r="AO487" s="281">
        <f>SUMIFS([1]WT!AZ$4608:AZ$4717,[1]WT!$I$4608:$I$4717,$B487,[1]WT!$G$4608:$G$4717,"H2*")*rng_WT_unit_consbysector.factor</f>
        <v>8.5492275418513202E-16</v>
      </c>
      <c r="AP487" s="281">
        <f>SUMIFS([1]WT!BA$4608:BA$4717,[1]WT!$I$4608:$I$4717,$B487,[1]WT!$G$4608:$G$4717,"H2*")*rng_WT_unit_consbysector.factor</f>
        <v>8.5108901986143202E-16</v>
      </c>
      <c r="AQ487" s="281">
        <f>SUMIFS([1]WT!BB$4608:BB$4717,[1]WT!$I$4608:$I$4717,$B487,[1]WT!$G$4608:$G$4717,"H2*")*rng_WT_unit_consbysector.factor</f>
        <v>2.5933963639596001E-14</v>
      </c>
      <c r="AR487" s="281">
        <f>SUMIFS([1]WT!BC$4608:BC$4717,[1]WT!$I$4608:$I$4717,$B487,[1]WT!$G$4608:$G$4717,"H2*")*rng_WT_unit_consbysector.factor</f>
        <v>2.58166153878331E-14</v>
      </c>
      <c r="AS487" s="281">
        <f>SUMIFS([1]WT!BD$4608:BD$4717,[1]WT!$I$4608:$I$4717,$B487,[1]WT!$G$4608:$G$4717,"H2*")*rng_WT_unit_consbysector.factor</f>
        <v>2.5699267136070201E-14</v>
      </c>
      <c r="AT487" s="281">
        <f>SUMIFS([1]WT!BE$4608:BE$4717,[1]WT!$I$4608:$I$4717,$B487,[1]WT!$G$4608:$G$4717,"H2*")*rng_WT_unit_consbysector.factor</f>
        <v>2.55819188843074E-14</v>
      </c>
      <c r="AU487" s="281">
        <f>SUMIFS([1]WT!BF$4608:BF$4717,[1]WT!$I$4608:$I$4717,$B487,[1]WT!$G$4608:$G$4717,"H2*")*rng_WT_unit_consbysector.factor</f>
        <v>2.5464570632544501E-14</v>
      </c>
      <c r="AV487" s="281">
        <f>SUMIFS([1]WT!BG$4608:BG$4717,[1]WT!$I$4608:$I$4717,$B487,[1]WT!$G$4608:$G$4717,"H2*")*rng_WT_unit_consbysector.factor</f>
        <v>1.4400025347222399E-8</v>
      </c>
      <c r="AW487" s="281">
        <f>SUMIFS([1]WT!BH$4608:BH$4717,[1]WT!$I$4608:$I$4717,$B487,[1]WT!$G$4608:$G$4717,"H2*")*rng_WT_unit_consbysector.factor</f>
        <v>1.43333585632075E-8</v>
      </c>
      <c r="AX487" s="281">
        <f>SUMIFS([1]WT!BI$4608:BI$4717,[1]WT!$I$4608:$I$4717,$B487,[1]WT!$G$4608:$G$4717,"H2*")*rng_WT_unit_consbysector.factor</f>
        <v>1.4266691779192501E-8</v>
      </c>
      <c r="AY487" s="281">
        <f>SUMIFS([1]WT!BJ$4608:BJ$4717,[1]WT!$I$4608:$I$4717,$B487,[1]WT!$G$4608:$G$4717,"H2*")*rng_WT_unit_consbysector.factor</f>
        <v>1.4200024995177599E-8</v>
      </c>
      <c r="AZ487" s="281">
        <f>SUMIFS([1]WT!BK$4608:BK$4717,[1]WT!$I$4608:$I$4717,$B487,[1]WT!$G$4608:$G$4717,"H2*")*rng_WT_unit_consbysector.factor</f>
        <v>1.41333610321854E-8</v>
      </c>
      <c r="BA487" s="281">
        <f>SUMIFS([1]WT!BL$4608:BL$4717,[1]WT!$I$4608:$I$4717,$B487,[1]WT!$G$4608:$G$4717,"H2*")*rng_WT_unit_consbysector.factor</f>
        <v>1.40666942348638E-8</v>
      </c>
      <c r="BB487" s="281">
        <f>SUMIFS([1]WT!BM$4608:BM$4717,[1]WT!$I$4608:$I$4717,$B487,[1]WT!$G$4608:$G$4717,"H2*")*rng_WT_unit_consbysector.factor</f>
        <v>1.40000274375421E-8</v>
      </c>
      <c r="BC487" s="308"/>
    </row>
    <row r="488" spans="1:55">
      <c r="B488" s="318" t="str" cm="1">
        <f t="array" ref="B488">INDEX(rng_Ref_sectors.List,[1]Ref!$A66)</f>
        <v>Aluminum</v>
      </c>
      <c r="C488" s="280"/>
      <c r="D488" s="281">
        <f>SUMIFS([1]WT!O$4608:O$4717,[1]WT!$I$4608:$I$4717,$B488,[1]WT!$G$4608:$G$4717,"H2*")*rng_WT_unit_consbysector.factor</f>
        <v>0</v>
      </c>
      <c r="E488" s="281">
        <f>SUMIFS([1]WT!P$4608:P$4717,[1]WT!$I$4608:$I$4717,$B488,[1]WT!$G$4608:$G$4717,"H2*")*rng_WT_unit_consbysector.factor</f>
        <v>0</v>
      </c>
      <c r="F488" s="281">
        <f>SUMIFS([1]WT!Q$4608:Q$4717,[1]WT!$I$4608:$I$4717,$B488,[1]WT!$G$4608:$G$4717,"H2*")*rng_WT_unit_consbysector.factor</f>
        <v>0</v>
      </c>
      <c r="G488" s="281">
        <f>SUMIFS([1]WT!R$4608:R$4717,[1]WT!$I$4608:$I$4717,$B488,[1]WT!$G$4608:$G$4717,"H2*")*rng_WT_unit_consbysector.factor</f>
        <v>0</v>
      </c>
      <c r="H488" s="281">
        <f>SUMIFS([1]WT!S$4608:S$4717,[1]WT!$I$4608:$I$4717,$B488,[1]WT!$G$4608:$G$4717,"H2*")*rng_WT_unit_consbysector.factor</f>
        <v>0</v>
      </c>
      <c r="I488" s="281">
        <f>SUMIFS([1]WT!T$4608:T$4717,[1]WT!$I$4608:$I$4717,$B488,[1]WT!$G$4608:$G$4717,"H2*")*rng_WT_unit_consbysector.factor</f>
        <v>0</v>
      </c>
      <c r="J488" s="281">
        <f>SUMIFS([1]WT!U$4608:U$4717,[1]WT!$I$4608:$I$4717,$B488,[1]WT!$G$4608:$G$4717,"H2*")*rng_WT_unit_consbysector.factor</f>
        <v>0</v>
      </c>
      <c r="K488" s="281">
        <f>SUMIFS([1]WT!V$4608:V$4717,[1]WT!$I$4608:$I$4717,$B488,[1]WT!$G$4608:$G$4717,"H2*")*rng_WT_unit_consbysector.factor</f>
        <v>0</v>
      </c>
      <c r="L488" s="281">
        <f>SUMIFS([1]WT!W$4608:W$4717,[1]WT!$I$4608:$I$4717,$B488,[1]WT!$G$4608:$G$4717,"H2*")*rng_WT_unit_consbysector.factor</f>
        <v>0</v>
      </c>
      <c r="M488" s="281">
        <f>SUMIFS([1]WT!X$4608:X$4717,[1]WT!$I$4608:$I$4717,$B488,[1]WT!$G$4608:$G$4717,"H2*")*rng_WT_unit_consbysector.factor</f>
        <v>0</v>
      </c>
      <c r="N488" s="281">
        <f>SUMIFS([1]WT!Y$4608:Y$4717,[1]WT!$I$4608:$I$4717,$B488,[1]WT!$G$4608:$G$4717,"H2*")*rng_WT_unit_consbysector.factor</f>
        <v>0</v>
      </c>
      <c r="O488" s="281">
        <f>SUMIFS([1]WT!Z$4608:Z$4717,[1]WT!$I$4608:$I$4717,$B488,[1]WT!$G$4608:$G$4717,"H2*")*rng_WT_unit_consbysector.factor</f>
        <v>0</v>
      </c>
      <c r="P488" s="281">
        <f>SUMIFS([1]WT!AA$4608:AA$4717,[1]WT!$I$4608:$I$4717,$B488,[1]WT!$G$4608:$G$4717,"H2*")*rng_WT_unit_consbysector.factor</f>
        <v>0</v>
      </c>
      <c r="Q488" s="281">
        <f>SUMIFS([1]WT!AB$4608:AB$4717,[1]WT!$I$4608:$I$4717,$B488,[1]WT!$G$4608:$G$4717,"H2*")*rng_WT_unit_consbysector.factor</f>
        <v>0</v>
      </c>
      <c r="R488" s="281">
        <f>SUMIFS([1]WT!AC$4608:AC$4717,[1]WT!$I$4608:$I$4717,$B488,[1]WT!$G$4608:$G$4717,"H2*")*rng_WT_unit_consbysector.factor</f>
        <v>0</v>
      </c>
      <c r="S488" s="281">
        <f>SUMIFS([1]WT!AD$4608:AD$4717,[1]WT!$I$4608:$I$4717,$B488,[1]WT!$G$4608:$G$4717,"H2*")*rng_WT_unit_consbysector.factor</f>
        <v>0</v>
      </c>
      <c r="T488" s="281">
        <f>SUMIFS([1]WT!AE$4608:AE$4717,[1]WT!$I$4608:$I$4717,$B488,[1]WT!$G$4608:$G$4717,"H2*")*rng_WT_unit_consbysector.factor</f>
        <v>0</v>
      </c>
      <c r="U488" s="281">
        <f>SUMIFS([1]WT!AF$4608:AF$4717,[1]WT!$I$4608:$I$4717,$B488,[1]WT!$G$4608:$G$4717,"H2*")*rng_WT_unit_consbysector.factor</f>
        <v>0</v>
      </c>
      <c r="V488" s="281">
        <f>SUMIFS([1]WT!AG$4608:AG$4717,[1]WT!$I$4608:$I$4717,$B488,[1]WT!$G$4608:$G$4717,"H2*")*rng_WT_unit_consbysector.factor</f>
        <v>0</v>
      </c>
      <c r="W488" s="281">
        <f>SUMIFS([1]WT!AH$4608:AH$4717,[1]WT!$I$4608:$I$4717,$B488,[1]WT!$G$4608:$G$4717,"H2*")*rng_WT_unit_consbysector.factor</f>
        <v>0</v>
      </c>
      <c r="X488" s="281">
        <f>SUMIFS([1]WT!AI$4608:AI$4717,[1]WT!$I$4608:$I$4717,$B488,[1]WT!$G$4608:$G$4717,"H2*")*rng_WT_unit_consbysector.factor</f>
        <v>0</v>
      </c>
      <c r="Y488" s="281">
        <f>SUMIFS([1]WT!AJ$4608:AJ$4717,[1]WT!$I$4608:$I$4717,$B488,[1]WT!$G$4608:$G$4717,"H2*")*rng_WT_unit_consbysector.factor</f>
        <v>0</v>
      </c>
      <c r="Z488" s="281">
        <f>SUMIFS([1]WT!AK$4608:AK$4717,[1]WT!$I$4608:$I$4717,$B488,[1]WT!$G$4608:$G$4717,"H2*")*rng_WT_unit_consbysector.factor</f>
        <v>0</v>
      </c>
      <c r="AA488" s="281">
        <f>SUMIFS([1]WT!AL$4608:AL$4717,[1]WT!$I$4608:$I$4717,$B488,[1]WT!$G$4608:$G$4717,"H2*")*rng_WT_unit_consbysector.factor</f>
        <v>0</v>
      </c>
      <c r="AB488" s="281">
        <f>SUMIFS([1]WT!AM$4608:AM$4717,[1]WT!$I$4608:$I$4717,$B488,[1]WT!$G$4608:$G$4717,"H2*")*rng_WT_unit_consbysector.factor</f>
        <v>0</v>
      </c>
      <c r="AC488" s="281">
        <f>SUMIFS([1]WT!AN$4608:AN$4717,[1]WT!$I$4608:$I$4717,$B488,[1]WT!$G$4608:$G$4717,"H2*")*rng_WT_unit_consbysector.factor</f>
        <v>0</v>
      </c>
      <c r="AD488" s="281">
        <f>SUMIFS([1]WT!AO$4608:AO$4717,[1]WT!$I$4608:$I$4717,$B488,[1]WT!$G$4608:$G$4717,"H2*")*rng_WT_unit_consbysector.factor</f>
        <v>0</v>
      </c>
      <c r="AE488" s="281">
        <f>SUMIFS([1]WT!AP$4608:AP$4717,[1]WT!$I$4608:$I$4717,$B488,[1]WT!$G$4608:$G$4717,"H2*")*rng_WT_unit_consbysector.factor</f>
        <v>0</v>
      </c>
      <c r="AF488" s="281">
        <f>SUMIFS([1]WT!AQ$4608:AQ$4717,[1]WT!$I$4608:$I$4717,$B488,[1]WT!$G$4608:$G$4717,"H2*")*rng_WT_unit_consbysector.factor</f>
        <v>0</v>
      </c>
      <c r="AG488" s="281">
        <f>SUMIFS([1]WT!AR$4608:AR$4717,[1]WT!$I$4608:$I$4717,$B488,[1]WT!$G$4608:$G$4717,"H2*")*rng_WT_unit_consbysector.factor</f>
        <v>0</v>
      </c>
      <c r="AH488" s="281">
        <f>SUMIFS([1]WT!AS$4608:AS$4717,[1]WT!$I$4608:$I$4717,$B488,[1]WT!$G$4608:$G$4717,"H2*")*rng_WT_unit_consbysector.factor</f>
        <v>0</v>
      </c>
      <c r="AI488" s="281">
        <f>SUMIFS([1]WT!AT$4608:AT$4717,[1]WT!$I$4608:$I$4717,$B488,[1]WT!$G$4608:$G$4717,"H2*")*rng_WT_unit_consbysector.factor</f>
        <v>0</v>
      </c>
      <c r="AJ488" s="281">
        <f>SUMIFS([1]WT!AU$4608:AU$4717,[1]WT!$I$4608:$I$4717,$B488,[1]WT!$G$4608:$G$4717,"H2*")*rng_WT_unit_consbysector.factor</f>
        <v>0</v>
      </c>
      <c r="AK488" s="281">
        <f>SUMIFS([1]WT!AV$4608:AV$4717,[1]WT!$I$4608:$I$4717,$B488,[1]WT!$G$4608:$G$4717,"H2*")*rng_WT_unit_consbysector.factor</f>
        <v>0</v>
      </c>
      <c r="AL488" s="281">
        <f>SUMIFS([1]WT!AW$4608:AW$4717,[1]WT!$I$4608:$I$4717,$B488,[1]WT!$G$4608:$G$4717,"H2*")*rng_WT_unit_consbysector.factor</f>
        <v>0</v>
      </c>
      <c r="AM488" s="281">
        <f>SUMIFS([1]WT!AX$4608:AX$4717,[1]WT!$I$4608:$I$4717,$B488,[1]WT!$G$4608:$G$4717,"H2*")*rng_WT_unit_consbysector.factor</f>
        <v>0</v>
      </c>
      <c r="AN488" s="281">
        <f>SUMIFS([1]WT!AY$4608:AY$4717,[1]WT!$I$4608:$I$4717,$B488,[1]WT!$G$4608:$G$4717,"H2*")*rng_WT_unit_consbysector.factor</f>
        <v>0</v>
      </c>
      <c r="AO488" s="281">
        <f>SUMIFS([1]WT!AZ$4608:AZ$4717,[1]WT!$I$4608:$I$4717,$B488,[1]WT!$G$4608:$G$4717,"H2*")*rng_WT_unit_consbysector.factor</f>
        <v>0</v>
      </c>
      <c r="AP488" s="281">
        <f>SUMIFS([1]WT!BA$4608:BA$4717,[1]WT!$I$4608:$I$4717,$B488,[1]WT!$G$4608:$G$4717,"H2*")*rng_WT_unit_consbysector.factor</f>
        <v>0</v>
      </c>
      <c r="AQ488" s="281">
        <f>SUMIFS([1]WT!BB$4608:BB$4717,[1]WT!$I$4608:$I$4717,$B488,[1]WT!$G$4608:$G$4717,"H2*")*rng_WT_unit_consbysector.factor</f>
        <v>0</v>
      </c>
      <c r="AR488" s="281">
        <f>SUMIFS([1]WT!BC$4608:BC$4717,[1]WT!$I$4608:$I$4717,$B488,[1]WT!$G$4608:$G$4717,"H2*")*rng_WT_unit_consbysector.factor</f>
        <v>0</v>
      </c>
      <c r="AS488" s="281">
        <f>SUMIFS([1]WT!BD$4608:BD$4717,[1]WT!$I$4608:$I$4717,$B488,[1]WT!$G$4608:$G$4717,"H2*")*rng_WT_unit_consbysector.factor</f>
        <v>0</v>
      </c>
      <c r="AT488" s="281">
        <f>SUMIFS([1]WT!BE$4608:BE$4717,[1]WT!$I$4608:$I$4717,$B488,[1]WT!$G$4608:$G$4717,"H2*")*rng_WT_unit_consbysector.factor</f>
        <v>0</v>
      </c>
      <c r="AU488" s="281">
        <f>SUMIFS([1]WT!BF$4608:BF$4717,[1]WT!$I$4608:$I$4717,$B488,[1]WT!$G$4608:$G$4717,"H2*")*rng_WT_unit_consbysector.factor</f>
        <v>0</v>
      </c>
      <c r="AV488" s="281">
        <f>SUMIFS([1]WT!BG$4608:BG$4717,[1]WT!$I$4608:$I$4717,$B488,[1]WT!$G$4608:$G$4717,"H2*")*rng_WT_unit_consbysector.factor</f>
        <v>0</v>
      </c>
      <c r="AW488" s="281">
        <f>SUMIFS([1]WT!BH$4608:BH$4717,[1]WT!$I$4608:$I$4717,$B488,[1]WT!$G$4608:$G$4717,"H2*")*rng_WT_unit_consbysector.factor</f>
        <v>0</v>
      </c>
      <c r="AX488" s="281">
        <f>SUMIFS([1]WT!BI$4608:BI$4717,[1]WT!$I$4608:$I$4717,$B488,[1]WT!$G$4608:$G$4717,"H2*")*rng_WT_unit_consbysector.factor</f>
        <v>0</v>
      </c>
      <c r="AY488" s="281">
        <f>SUMIFS([1]WT!BJ$4608:BJ$4717,[1]WT!$I$4608:$I$4717,$B488,[1]WT!$G$4608:$G$4717,"H2*")*rng_WT_unit_consbysector.factor</f>
        <v>0</v>
      </c>
      <c r="AZ488" s="281">
        <f>SUMIFS([1]WT!BK$4608:BK$4717,[1]WT!$I$4608:$I$4717,$B488,[1]WT!$G$4608:$G$4717,"H2*")*rng_WT_unit_consbysector.factor</f>
        <v>0</v>
      </c>
      <c r="BA488" s="281">
        <f>SUMIFS([1]WT!BL$4608:BL$4717,[1]WT!$I$4608:$I$4717,$B488,[1]WT!$G$4608:$G$4717,"H2*")*rng_WT_unit_consbysector.factor</f>
        <v>0</v>
      </c>
      <c r="BB488" s="281">
        <f>SUMIFS([1]WT!BM$4608:BM$4717,[1]WT!$I$4608:$I$4717,$B488,[1]WT!$G$4608:$G$4717,"H2*")*rng_WT_unit_consbysector.factor</f>
        <v>0</v>
      </c>
      <c r="BC488" s="308"/>
    </row>
    <row r="489" spans="1:55">
      <c r="B489" s="318" t="str" cm="1">
        <f t="array" ref="B489">INDEX(rng_Ref_sectors.List,[1]Ref!$A67)</f>
        <v>Cement</v>
      </c>
      <c r="C489" s="280"/>
      <c r="D489" s="281">
        <f>SUMIFS([1]WT!O$4608:O$4717,[1]WT!$I$4608:$I$4717,$B489,[1]WT!$G$4608:$G$4717,"H2*")*rng_WT_unit_consbysector.factor</f>
        <v>0</v>
      </c>
      <c r="E489" s="281">
        <f>SUMIFS([1]WT!P$4608:P$4717,[1]WT!$I$4608:$I$4717,$B489,[1]WT!$G$4608:$G$4717,"H2*")*rng_WT_unit_consbysector.factor</f>
        <v>0</v>
      </c>
      <c r="F489" s="281">
        <f>SUMIFS([1]WT!Q$4608:Q$4717,[1]WT!$I$4608:$I$4717,$B489,[1]WT!$G$4608:$G$4717,"H2*")*rng_WT_unit_consbysector.factor</f>
        <v>0</v>
      </c>
      <c r="G489" s="281">
        <f>SUMIFS([1]WT!R$4608:R$4717,[1]WT!$I$4608:$I$4717,$B489,[1]WT!$G$4608:$G$4717,"H2*")*rng_WT_unit_consbysector.factor</f>
        <v>0</v>
      </c>
      <c r="H489" s="281">
        <f>SUMIFS([1]WT!S$4608:S$4717,[1]WT!$I$4608:$I$4717,$B489,[1]WT!$G$4608:$G$4717,"H2*")*rng_WT_unit_consbysector.factor</f>
        <v>0</v>
      </c>
      <c r="I489" s="281">
        <f>SUMIFS([1]WT!T$4608:T$4717,[1]WT!$I$4608:$I$4717,$B489,[1]WT!$G$4608:$G$4717,"H2*")*rng_WT_unit_consbysector.factor</f>
        <v>0</v>
      </c>
      <c r="J489" s="281">
        <f>SUMIFS([1]WT!U$4608:U$4717,[1]WT!$I$4608:$I$4717,$B489,[1]WT!$G$4608:$G$4717,"H2*")*rng_WT_unit_consbysector.factor</f>
        <v>0</v>
      </c>
      <c r="K489" s="281">
        <f>SUMIFS([1]WT!V$4608:V$4717,[1]WT!$I$4608:$I$4717,$B489,[1]WT!$G$4608:$G$4717,"H2*")*rng_WT_unit_consbysector.factor</f>
        <v>0</v>
      </c>
      <c r="L489" s="281">
        <f>SUMIFS([1]WT!W$4608:W$4717,[1]WT!$I$4608:$I$4717,$B489,[1]WT!$G$4608:$G$4717,"H2*")*rng_WT_unit_consbysector.factor</f>
        <v>0</v>
      </c>
      <c r="M489" s="281">
        <f>SUMIFS([1]WT!X$4608:X$4717,[1]WT!$I$4608:$I$4717,$B489,[1]WT!$G$4608:$G$4717,"H2*")*rng_WT_unit_consbysector.factor</f>
        <v>0</v>
      </c>
      <c r="N489" s="281">
        <f>SUMIFS([1]WT!Y$4608:Y$4717,[1]WT!$I$4608:$I$4717,$B489,[1]WT!$G$4608:$G$4717,"H2*")*rng_WT_unit_consbysector.factor</f>
        <v>0</v>
      </c>
      <c r="O489" s="281">
        <f>SUMIFS([1]WT!Z$4608:Z$4717,[1]WT!$I$4608:$I$4717,$B489,[1]WT!$G$4608:$G$4717,"H2*")*rng_WT_unit_consbysector.factor</f>
        <v>0</v>
      </c>
      <c r="P489" s="281">
        <f>SUMIFS([1]WT!AA$4608:AA$4717,[1]WT!$I$4608:$I$4717,$B489,[1]WT!$G$4608:$G$4717,"H2*")*rng_WT_unit_consbysector.factor</f>
        <v>0</v>
      </c>
      <c r="Q489" s="281">
        <f>SUMIFS([1]WT!AB$4608:AB$4717,[1]WT!$I$4608:$I$4717,$B489,[1]WT!$G$4608:$G$4717,"H2*")*rng_WT_unit_consbysector.factor</f>
        <v>0</v>
      </c>
      <c r="R489" s="281">
        <f>SUMIFS([1]WT!AC$4608:AC$4717,[1]WT!$I$4608:$I$4717,$B489,[1]WT!$G$4608:$G$4717,"H2*")*rng_WT_unit_consbysector.factor</f>
        <v>0</v>
      </c>
      <c r="S489" s="281">
        <f>SUMIFS([1]WT!AD$4608:AD$4717,[1]WT!$I$4608:$I$4717,$B489,[1]WT!$G$4608:$G$4717,"H2*")*rng_WT_unit_consbysector.factor</f>
        <v>0</v>
      </c>
      <c r="T489" s="281">
        <f>SUMIFS([1]WT!AE$4608:AE$4717,[1]WT!$I$4608:$I$4717,$B489,[1]WT!$G$4608:$G$4717,"H2*")*rng_WT_unit_consbysector.factor</f>
        <v>0</v>
      </c>
      <c r="U489" s="281">
        <f>SUMIFS([1]WT!AF$4608:AF$4717,[1]WT!$I$4608:$I$4717,$B489,[1]WT!$G$4608:$G$4717,"H2*")*rng_WT_unit_consbysector.factor</f>
        <v>0</v>
      </c>
      <c r="V489" s="281">
        <f>SUMIFS([1]WT!AG$4608:AG$4717,[1]WT!$I$4608:$I$4717,$B489,[1]WT!$G$4608:$G$4717,"H2*")*rng_WT_unit_consbysector.factor</f>
        <v>0</v>
      </c>
      <c r="W489" s="281">
        <f>SUMIFS([1]WT!AH$4608:AH$4717,[1]WT!$I$4608:$I$4717,$B489,[1]WT!$G$4608:$G$4717,"H2*")*rng_WT_unit_consbysector.factor</f>
        <v>0</v>
      </c>
      <c r="X489" s="281">
        <f>SUMIFS([1]WT!AI$4608:AI$4717,[1]WT!$I$4608:$I$4717,$B489,[1]WT!$G$4608:$G$4717,"H2*")*rng_WT_unit_consbysector.factor</f>
        <v>0</v>
      </c>
      <c r="Y489" s="281">
        <f>SUMIFS([1]WT!AJ$4608:AJ$4717,[1]WT!$I$4608:$I$4717,$B489,[1]WT!$G$4608:$G$4717,"H2*")*rng_WT_unit_consbysector.factor</f>
        <v>0</v>
      </c>
      <c r="Z489" s="281">
        <f>SUMIFS([1]WT!AK$4608:AK$4717,[1]WT!$I$4608:$I$4717,$B489,[1]WT!$G$4608:$G$4717,"H2*")*rng_WT_unit_consbysector.factor</f>
        <v>0</v>
      </c>
      <c r="AA489" s="281">
        <f>SUMIFS([1]WT!AL$4608:AL$4717,[1]WT!$I$4608:$I$4717,$B489,[1]WT!$G$4608:$G$4717,"H2*")*rng_WT_unit_consbysector.factor</f>
        <v>0</v>
      </c>
      <c r="AB489" s="281">
        <f>SUMIFS([1]WT!AM$4608:AM$4717,[1]WT!$I$4608:$I$4717,$B489,[1]WT!$G$4608:$G$4717,"H2*")*rng_WT_unit_consbysector.factor</f>
        <v>0</v>
      </c>
      <c r="AC489" s="281">
        <f>SUMIFS([1]WT!AN$4608:AN$4717,[1]WT!$I$4608:$I$4717,$B489,[1]WT!$G$4608:$G$4717,"H2*")*rng_WT_unit_consbysector.factor</f>
        <v>0</v>
      </c>
      <c r="AD489" s="281">
        <f>SUMIFS([1]WT!AO$4608:AO$4717,[1]WT!$I$4608:$I$4717,$B489,[1]WT!$G$4608:$G$4717,"H2*")*rng_WT_unit_consbysector.factor</f>
        <v>0</v>
      </c>
      <c r="AE489" s="281">
        <f>SUMIFS([1]WT!AP$4608:AP$4717,[1]WT!$I$4608:$I$4717,$B489,[1]WT!$G$4608:$G$4717,"H2*")*rng_WT_unit_consbysector.factor</f>
        <v>0</v>
      </c>
      <c r="AF489" s="281">
        <f>SUMIFS([1]WT!AQ$4608:AQ$4717,[1]WT!$I$4608:$I$4717,$B489,[1]WT!$G$4608:$G$4717,"H2*")*rng_WT_unit_consbysector.factor</f>
        <v>0</v>
      </c>
      <c r="AG489" s="281">
        <f>SUMIFS([1]WT!AR$4608:AR$4717,[1]WT!$I$4608:$I$4717,$B489,[1]WT!$G$4608:$G$4717,"H2*")*rng_WT_unit_consbysector.factor</f>
        <v>0</v>
      </c>
      <c r="AH489" s="281">
        <f>SUMIFS([1]WT!AS$4608:AS$4717,[1]WT!$I$4608:$I$4717,$B489,[1]WT!$G$4608:$G$4717,"H2*")*rng_WT_unit_consbysector.factor</f>
        <v>0</v>
      </c>
      <c r="AI489" s="281">
        <f>SUMIFS([1]WT!AT$4608:AT$4717,[1]WT!$I$4608:$I$4717,$B489,[1]WT!$G$4608:$G$4717,"H2*")*rng_WT_unit_consbysector.factor</f>
        <v>0</v>
      </c>
      <c r="AJ489" s="281">
        <f>SUMIFS([1]WT!AU$4608:AU$4717,[1]WT!$I$4608:$I$4717,$B489,[1]WT!$G$4608:$G$4717,"H2*")*rng_WT_unit_consbysector.factor</f>
        <v>0</v>
      </c>
      <c r="AK489" s="281">
        <f>SUMIFS([1]WT!AV$4608:AV$4717,[1]WT!$I$4608:$I$4717,$B489,[1]WT!$G$4608:$G$4717,"H2*")*rng_WT_unit_consbysector.factor</f>
        <v>0</v>
      </c>
      <c r="AL489" s="281">
        <f>SUMIFS([1]WT!AW$4608:AW$4717,[1]WT!$I$4608:$I$4717,$B489,[1]WT!$G$4608:$G$4717,"H2*")*rng_WT_unit_consbysector.factor</f>
        <v>0</v>
      </c>
      <c r="AM489" s="281">
        <f>SUMIFS([1]WT!AX$4608:AX$4717,[1]WT!$I$4608:$I$4717,$B489,[1]WT!$G$4608:$G$4717,"H2*")*rng_WT_unit_consbysector.factor</f>
        <v>0</v>
      </c>
      <c r="AN489" s="281">
        <f>SUMIFS([1]WT!AY$4608:AY$4717,[1]WT!$I$4608:$I$4717,$B489,[1]WT!$G$4608:$G$4717,"H2*")*rng_WT_unit_consbysector.factor</f>
        <v>0</v>
      </c>
      <c r="AO489" s="281">
        <f>SUMIFS([1]WT!AZ$4608:AZ$4717,[1]WT!$I$4608:$I$4717,$B489,[1]WT!$G$4608:$G$4717,"H2*")*rng_WT_unit_consbysector.factor</f>
        <v>0</v>
      </c>
      <c r="AP489" s="281">
        <f>SUMIFS([1]WT!BA$4608:BA$4717,[1]WT!$I$4608:$I$4717,$B489,[1]WT!$G$4608:$G$4717,"H2*")*rng_WT_unit_consbysector.factor</f>
        <v>0</v>
      </c>
      <c r="AQ489" s="281">
        <f>SUMIFS([1]WT!BB$4608:BB$4717,[1]WT!$I$4608:$I$4717,$B489,[1]WT!$G$4608:$G$4717,"H2*")*rng_WT_unit_consbysector.factor</f>
        <v>0</v>
      </c>
      <c r="AR489" s="281">
        <f>SUMIFS([1]WT!BC$4608:BC$4717,[1]WT!$I$4608:$I$4717,$B489,[1]WT!$G$4608:$G$4717,"H2*")*rng_WT_unit_consbysector.factor</f>
        <v>0</v>
      </c>
      <c r="AS489" s="281">
        <f>SUMIFS([1]WT!BD$4608:BD$4717,[1]WT!$I$4608:$I$4717,$B489,[1]WT!$G$4608:$G$4717,"H2*")*rng_WT_unit_consbysector.factor</f>
        <v>0</v>
      </c>
      <c r="AT489" s="281">
        <f>SUMIFS([1]WT!BE$4608:BE$4717,[1]WT!$I$4608:$I$4717,$B489,[1]WT!$G$4608:$G$4717,"H2*")*rng_WT_unit_consbysector.factor</f>
        <v>0</v>
      </c>
      <c r="AU489" s="281">
        <f>SUMIFS([1]WT!BF$4608:BF$4717,[1]WT!$I$4608:$I$4717,$B489,[1]WT!$G$4608:$G$4717,"H2*")*rng_WT_unit_consbysector.factor</f>
        <v>0</v>
      </c>
      <c r="AV489" s="281">
        <f>SUMIFS([1]WT!BG$4608:BG$4717,[1]WT!$I$4608:$I$4717,$B489,[1]WT!$G$4608:$G$4717,"H2*")*rng_WT_unit_consbysector.factor</f>
        <v>0</v>
      </c>
      <c r="AW489" s="281">
        <f>SUMIFS([1]WT!BH$4608:BH$4717,[1]WT!$I$4608:$I$4717,$B489,[1]WT!$G$4608:$G$4717,"H2*")*rng_WT_unit_consbysector.factor</f>
        <v>0</v>
      </c>
      <c r="AX489" s="281">
        <f>SUMIFS([1]WT!BI$4608:BI$4717,[1]WT!$I$4608:$I$4717,$B489,[1]WT!$G$4608:$G$4717,"H2*")*rng_WT_unit_consbysector.factor</f>
        <v>0</v>
      </c>
      <c r="AY489" s="281">
        <f>SUMIFS([1]WT!BJ$4608:BJ$4717,[1]WT!$I$4608:$I$4717,$B489,[1]WT!$G$4608:$G$4717,"H2*")*rng_WT_unit_consbysector.factor</f>
        <v>0</v>
      </c>
      <c r="AZ489" s="281">
        <f>SUMIFS([1]WT!BK$4608:BK$4717,[1]WT!$I$4608:$I$4717,$B489,[1]WT!$G$4608:$G$4717,"H2*")*rng_WT_unit_consbysector.factor</f>
        <v>0</v>
      </c>
      <c r="BA489" s="281">
        <f>SUMIFS([1]WT!BL$4608:BL$4717,[1]WT!$I$4608:$I$4717,$B489,[1]WT!$G$4608:$G$4717,"H2*")*rng_WT_unit_consbysector.factor</f>
        <v>0</v>
      </c>
      <c r="BB489" s="281">
        <f>SUMIFS([1]WT!BM$4608:BM$4717,[1]WT!$I$4608:$I$4717,$B489,[1]WT!$G$4608:$G$4717,"H2*")*rng_WT_unit_consbysector.factor</f>
        <v>0</v>
      </c>
      <c r="BC489" s="308"/>
    </row>
    <row r="490" spans="1:55">
      <c r="B490" s="318" t="str" cm="1">
        <f t="array" ref="B490">INDEX(rng_Ref_sectors.List,[1]Ref!$A68)</f>
        <v>Chemicals</v>
      </c>
      <c r="C490" s="280"/>
      <c r="D490" s="281">
        <f>SUMIFS([1]WT!O$4608:O$4717,[1]WT!$I$4608:$I$4717,$B490,[1]WT!$G$4608:$G$4717,"H2*")*rng_WT_unit_consbysector.factor</f>
        <v>0</v>
      </c>
      <c r="E490" s="281">
        <f>SUMIFS([1]WT!P$4608:P$4717,[1]WT!$I$4608:$I$4717,$B490,[1]WT!$G$4608:$G$4717,"H2*")*rng_WT_unit_consbysector.factor</f>
        <v>0</v>
      </c>
      <c r="F490" s="281">
        <f>SUMIFS([1]WT!Q$4608:Q$4717,[1]WT!$I$4608:$I$4717,$B490,[1]WT!$G$4608:$G$4717,"H2*")*rng_WT_unit_consbysector.factor</f>
        <v>0</v>
      </c>
      <c r="G490" s="281">
        <f>SUMIFS([1]WT!R$4608:R$4717,[1]WT!$I$4608:$I$4717,$B490,[1]WT!$G$4608:$G$4717,"H2*")*rng_WT_unit_consbysector.factor</f>
        <v>0</v>
      </c>
      <c r="H490" s="281">
        <f>SUMIFS([1]WT!S$4608:S$4717,[1]WT!$I$4608:$I$4717,$B490,[1]WT!$G$4608:$G$4717,"H2*")*rng_WT_unit_consbysector.factor</f>
        <v>0</v>
      </c>
      <c r="I490" s="281">
        <f>SUMIFS([1]WT!T$4608:T$4717,[1]WT!$I$4608:$I$4717,$B490,[1]WT!$G$4608:$G$4717,"H2*")*rng_WT_unit_consbysector.factor</f>
        <v>0</v>
      </c>
      <c r="J490" s="281">
        <f>SUMIFS([1]WT!U$4608:U$4717,[1]WT!$I$4608:$I$4717,$B490,[1]WT!$G$4608:$G$4717,"H2*")*rng_WT_unit_consbysector.factor</f>
        <v>0</v>
      </c>
      <c r="K490" s="281">
        <f>SUMIFS([1]WT!V$4608:V$4717,[1]WT!$I$4608:$I$4717,$B490,[1]WT!$G$4608:$G$4717,"H2*")*rng_WT_unit_consbysector.factor</f>
        <v>0</v>
      </c>
      <c r="L490" s="281">
        <f>SUMIFS([1]WT!W$4608:W$4717,[1]WT!$I$4608:$I$4717,$B490,[1]WT!$G$4608:$G$4717,"H2*")*rng_WT_unit_consbysector.factor</f>
        <v>0</v>
      </c>
      <c r="M490" s="281">
        <f>SUMIFS([1]WT!X$4608:X$4717,[1]WT!$I$4608:$I$4717,$B490,[1]WT!$G$4608:$G$4717,"H2*")*rng_WT_unit_consbysector.factor</f>
        <v>0</v>
      </c>
      <c r="N490" s="281">
        <f>SUMIFS([1]WT!Y$4608:Y$4717,[1]WT!$I$4608:$I$4717,$B490,[1]WT!$G$4608:$G$4717,"H2*")*rng_WT_unit_consbysector.factor</f>
        <v>0</v>
      </c>
      <c r="O490" s="281">
        <f>SUMIFS([1]WT!Z$4608:Z$4717,[1]WT!$I$4608:$I$4717,$B490,[1]WT!$G$4608:$G$4717,"H2*")*rng_WT_unit_consbysector.factor</f>
        <v>0</v>
      </c>
      <c r="P490" s="281">
        <f>SUMIFS([1]WT!AA$4608:AA$4717,[1]WT!$I$4608:$I$4717,$B490,[1]WT!$G$4608:$G$4717,"H2*")*rng_WT_unit_consbysector.factor</f>
        <v>0</v>
      </c>
      <c r="Q490" s="281">
        <f>SUMIFS([1]WT!AB$4608:AB$4717,[1]WT!$I$4608:$I$4717,$B490,[1]WT!$G$4608:$G$4717,"H2*")*rng_WT_unit_consbysector.factor</f>
        <v>0</v>
      </c>
      <c r="R490" s="281">
        <f>SUMIFS([1]WT!AC$4608:AC$4717,[1]WT!$I$4608:$I$4717,$B490,[1]WT!$G$4608:$G$4717,"H2*")*rng_WT_unit_consbysector.factor</f>
        <v>0</v>
      </c>
      <c r="S490" s="281">
        <f>SUMIFS([1]WT!AD$4608:AD$4717,[1]WT!$I$4608:$I$4717,$B490,[1]WT!$G$4608:$G$4717,"H2*")*rng_WT_unit_consbysector.factor</f>
        <v>0</v>
      </c>
      <c r="T490" s="281">
        <f>SUMIFS([1]WT!AE$4608:AE$4717,[1]WT!$I$4608:$I$4717,$B490,[1]WT!$G$4608:$G$4717,"H2*")*rng_WT_unit_consbysector.factor</f>
        <v>0</v>
      </c>
      <c r="U490" s="281">
        <f>SUMIFS([1]WT!AF$4608:AF$4717,[1]WT!$I$4608:$I$4717,$B490,[1]WT!$G$4608:$G$4717,"H2*")*rng_WT_unit_consbysector.factor</f>
        <v>0</v>
      </c>
      <c r="V490" s="281">
        <f>SUMIFS([1]WT!AG$4608:AG$4717,[1]WT!$I$4608:$I$4717,$B490,[1]WT!$G$4608:$G$4717,"H2*")*rng_WT_unit_consbysector.factor</f>
        <v>0</v>
      </c>
      <c r="W490" s="281">
        <f>SUMIFS([1]WT!AH$4608:AH$4717,[1]WT!$I$4608:$I$4717,$B490,[1]WT!$G$4608:$G$4717,"H2*")*rng_WT_unit_consbysector.factor</f>
        <v>0</v>
      </c>
      <c r="X490" s="281">
        <f>SUMIFS([1]WT!AI$4608:AI$4717,[1]WT!$I$4608:$I$4717,$B490,[1]WT!$G$4608:$G$4717,"H2*")*rng_WT_unit_consbysector.factor</f>
        <v>0</v>
      </c>
      <c r="Y490" s="281">
        <f>SUMIFS([1]WT!AJ$4608:AJ$4717,[1]WT!$I$4608:$I$4717,$B490,[1]WT!$G$4608:$G$4717,"H2*")*rng_WT_unit_consbysector.factor</f>
        <v>0</v>
      </c>
      <c r="Z490" s="281">
        <f>SUMIFS([1]WT!AK$4608:AK$4717,[1]WT!$I$4608:$I$4717,$B490,[1]WT!$G$4608:$G$4717,"H2*")*rng_WT_unit_consbysector.factor</f>
        <v>0</v>
      </c>
      <c r="AA490" s="281">
        <f>SUMIFS([1]WT!AL$4608:AL$4717,[1]WT!$I$4608:$I$4717,$B490,[1]WT!$G$4608:$G$4717,"H2*")*rng_WT_unit_consbysector.factor</f>
        <v>0</v>
      </c>
      <c r="AB490" s="281">
        <f>SUMIFS([1]WT!AM$4608:AM$4717,[1]WT!$I$4608:$I$4717,$B490,[1]WT!$G$4608:$G$4717,"H2*")*rng_WT_unit_consbysector.factor</f>
        <v>0</v>
      </c>
      <c r="AC490" s="281">
        <f>SUMIFS([1]WT!AN$4608:AN$4717,[1]WT!$I$4608:$I$4717,$B490,[1]WT!$G$4608:$G$4717,"H2*")*rng_WT_unit_consbysector.factor</f>
        <v>0</v>
      </c>
      <c r="AD490" s="281">
        <f>SUMIFS([1]WT!AO$4608:AO$4717,[1]WT!$I$4608:$I$4717,$B490,[1]WT!$G$4608:$G$4717,"H2*")*rng_WT_unit_consbysector.factor</f>
        <v>0</v>
      </c>
      <c r="AE490" s="281">
        <f>SUMIFS([1]WT!AP$4608:AP$4717,[1]WT!$I$4608:$I$4717,$B490,[1]WT!$G$4608:$G$4717,"H2*")*rng_WT_unit_consbysector.factor</f>
        <v>0</v>
      </c>
      <c r="AF490" s="281">
        <f>SUMIFS([1]WT!AQ$4608:AQ$4717,[1]WT!$I$4608:$I$4717,$B490,[1]WT!$G$4608:$G$4717,"H2*")*rng_WT_unit_consbysector.factor</f>
        <v>0</v>
      </c>
      <c r="AG490" s="281">
        <f>SUMIFS([1]WT!AR$4608:AR$4717,[1]WT!$I$4608:$I$4717,$B490,[1]WT!$G$4608:$G$4717,"H2*")*rng_WT_unit_consbysector.factor</f>
        <v>0</v>
      </c>
      <c r="AH490" s="281">
        <f>SUMIFS([1]WT!AS$4608:AS$4717,[1]WT!$I$4608:$I$4717,$B490,[1]WT!$G$4608:$G$4717,"H2*")*rng_WT_unit_consbysector.factor</f>
        <v>0</v>
      </c>
      <c r="AI490" s="281">
        <f>SUMIFS([1]WT!AT$4608:AT$4717,[1]WT!$I$4608:$I$4717,$B490,[1]WT!$G$4608:$G$4717,"H2*")*rng_WT_unit_consbysector.factor</f>
        <v>0</v>
      </c>
      <c r="AJ490" s="281">
        <f>SUMIFS([1]WT!AU$4608:AU$4717,[1]WT!$I$4608:$I$4717,$B490,[1]WT!$G$4608:$G$4717,"H2*")*rng_WT_unit_consbysector.factor</f>
        <v>0</v>
      </c>
      <c r="AK490" s="281">
        <f>SUMIFS([1]WT!AV$4608:AV$4717,[1]WT!$I$4608:$I$4717,$B490,[1]WT!$G$4608:$G$4717,"H2*")*rng_WT_unit_consbysector.factor</f>
        <v>0</v>
      </c>
      <c r="AL490" s="281">
        <f>SUMIFS([1]WT!AW$4608:AW$4717,[1]WT!$I$4608:$I$4717,$B490,[1]WT!$G$4608:$G$4717,"H2*")*rng_WT_unit_consbysector.factor</f>
        <v>0</v>
      </c>
      <c r="AM490" s="281">
        <f>SUMIFS([1]WT!AX$4608:AX$4717,[1]WT!$I$4608:$I$4717,$B490,[1]WT!$G$4608:$G$4717,"H2*")*rng_WT_unit_consbysector.factor</f>
        <v>0</v>
      </c>
      <c r="AN490" s="281">
        <f>SUMIFS([1]WT!AY$4608:AY$4717,[1]WT!$I$4608:$I$4717,$B490,[1]WT!$G$4608:$G$4717,"H2*")*rng_WT_unit_consbysector.factor</f>
        <v>0</v>
      </c>
      <c r="AO490" s="281">
        <f>SUMIFS([1]WT!AZ$4608:AZ$4717,[1]WT!$I$4608:$I$4717,$B490,[1]WT!$G$4608:$G$4717,"H2*")*rng_WT_unit_consbysector.factor</f>
        <v>0</v>
      </c>
      <c r="AP490" s="281">
        <f>SUMIFS([1]WT!BA$4608:BA$4717,[1]WT!$I$4608:$I$4717,$B490,[1]WT!$G$4608:$G$4717,"H2*")*rng_WT_unit_consbysector.factor</f>
        <v>0</v>
      </c>
      <c r="AQ490" s="281">
        <f>SUMIFS([1]WT!BB$4608:BB$4717,[1]WT!$I$4608:$I$4717,$B490,[1]WT!$G$4608:$G$4717,"H2*")*rng_WT_unit_consbysector.factor</f>
        <v>0</v>
      </c>
      <c r="AR490" s="281">
        <f>SUMIFS([1]WT!BC$4608:BC$4717,[1]WT!$I$4608:$I$4717,$B490,[1]WT!$G$4608:$G$4717,"H2*")*rng_WT_unit_consbysector.factor</f>
        <v>0</v>
      </c>
      <c r="AS490" s="281">
        <f>SUMIFS([1]WT!BD$4608:BD$4717,[1]WT!$I$4608:$I$4717,$B490,[1]WT!$G$4608:$G$4717,"H2*")*rng_WT_unit_consbysector.factor</f>
        <v>0</v>
      </c>
      <c r="AT490" s="281">
        <f>SUMIFS([1]WT!BE$4608:BE$4717,[1]WT!$I$4608:$I$4717,$B490,[1]WT!$G$4608:$G$4717,"H2*")*rng_WT_unit_consbysector.factor</f>
        <v>0</v>
      </c>
      <c r="AU490" s="281">
        <f>SUMIFS([1]WT!BF$4608:BF$4717,[1]WT!$I$4608:$I$4717,$B490,[1]WT!$G$4608:$G$4717,"H2*")*rng_WT_unit_consbysector.factor</f>
        <v>0</v>
      </c>
      <c r="AV490" s="281">
        <f>SUMIFS([1]WT!BG$4608:BG$4717,[1]WT!$I$4608:$I$4717,$B490,[1]WT!$G$4608:$G$4717,"H2*")*rng_WT_unit_consbysector.factor</f>
        <v>0</v>
      </c>
      <c r="AW490" s="281">
        <f>SUMIFS([1]WT!BH$4608:BH$4717,[1]WT!$I$4608:$I$4717,$B490,[1]WT!$G$4608:$G$4717,"H2*")*rng_WT_unit_consbysector.factor</f>
        <v>0</v>
      </c>
      <c r="AX490" s="281">
        <f>SUMIFS([1]WT!BI$4608:BI$4717,[1]WT!$I$4608:$I$4717,$B490,[1]WT!$G$4608:$G$4717,"H2*")*rng_WT_unit_consbysector.factor</f>
        <v>0</v>
      </c>
      <c r="AY490" s="281">
        <f>SUMIFS([1]WT!BJ$4608:BJ$4717,[1]WT!$I$4608:$I$4717,$B490,[1]WT!$G$4608:$G$4717,"H2*")*rng_WT_unit_consbysector.factor</f>
        <v>0</v>
      </c>
      <c r="AZ490" s="281">
        <f>SUMIFS([1]WT!BK$4608:BK$4717,[1]WT!$I$4608:$I$4717,$B490,[1]WT!$G$4608:$G$4717,"H2*")*rng_WT_unit_consbysector.factor</f>
        <v>0</v>
      </c>
      <c r="BA490" s="281">
        <f>SUMIFS([1]WT!BL$4608:BL$4717,[1]WT!$I$4608:$I$4717,$B490,[1]WT!$G$4608:$G$4717,"H2*")*rng_WT_unit_consbysector.factor</f>
        <v>0</v>
      </c>
      <c r="BB490" s="281">
        <f>SUMIFS([1]WT!BM$4608:BM$4717,[1]WT!$I$4608:$I$4717,$B490,[1]WT!$G$4608:$G$4717,"H2*")*rng_WT_unit_consbysector.factor</f>
        <v>0</v>
      </c>
      <c r="BC490" s="308"/>
    </row>
    <row r="491" spans="1:55">
      <c r="B491" s="318" t="str" cm="1">
        <f t="array" ref="B491">INDEX(rng_Ref_sectors.List,[1]Ref!$A69)</f>
        <v>Other industry</v>
      </c>
      <c r="C491" s="280"/>
      <c r="D491" s="281">
        <f>SUMIFS([1]WT!O$4608:O$4717,[1]WT!$I$4608:$I$4717,$B491,[1]WT!$G$4608:$G$4717,"H2*")*rng_WT_unit_consbysector.factor</f>
        <v>0</v>
      </c>
      <c r="E491" s="281">
        <f>SUMIFS([1]WT!P$4608:P$4717,[1]WT!$I$4608:$I$4717,$B491,[1]WT!$G$4608:$G$4717,"H2*")*rng_WT_unit_consbysector.factor</f>
        <v>0</v>
      </c>
      <c r="F491" s="281">
        <f>SUMIFS([1]WT!Q$4608:Q$4717,[1]WT!$I$4608:$I$4717,$B491,[1]WT!$G$4608:$G$4717,"H2*")*rng_WT_unit_consbysector.factor</f>
        <v>0</v>
      </c>
      <c r="G491" s="281">
        <f>SUMIFS([1]WT!R$4608:R$4717,[1]WT!$I$4608:$I$4717,$B491,[1]WT!$G$4608:$G$4717,"H2*")*rng_WT_unit_consbysector.factor</f>
        <v>0</v>
      </c>
      <c r="H491" s="281">
        <f>SUMIFS([1]WT!S$4608:S$4717,[1]WT!$I$4608:$I$4717,$B491,[1]WT!$G$4608:$G$4717,"H2*")*rng_WT_unit_consbysector.factor</f>
        <v>0</v>
      </c>
      <c r="I491" s="281">
        <f>SUMIFS([1]WT!T$4608:T$4717,[1]WT!$I$4608:$I$4717,$B491,[1]WT!$G$4608:$G$4717,"H2*")*rng_WT_unit_consbysector.factor</f>
        <v>0</v>
      </c>
      <c r="J491" s="281">
        <f>SUMIFS([1]WT!U$4608:U$4717,[1]WT!$I$4608:$I$4717,$B491,[1]WT!$G$4608:$G$4717,"H2*")*rng_WT_unit_consbysector.factor</f>
        <v>0</v>
      </c>
      <c r="K491" s="281">
        <f>SUMIFS([1]WT!V$4608:V$4717,[1]WT!$I$4608:$I$4717,$B491,[1]WT!$G$4608:$G$4717,"H2*")*rng_WT_unit_consbysector.factor</f>
        <v>0</v>
      </c>
      <c r="L491" s="281">
        <f>SUMIFS([1]WT!W$4608:W$4717,[1]WT!$I$4608:$I$4717,$B491,[1]WT!$G$4608:$G$4717,"H2*")*rng_WT_unit_consbysector.factor</f>
        <v>0</v>
      </c>
      <c r="M491" s="281">
        <f>SUMIFS([1]WT!X$4608:X$4717,[1]WT!$I$4608:$I$4717,$B491,[1]WT!$G$4608:$G$4717,"H2*")*rng_WT_unit_consbysector.factor</f>
        <v>0</v>
      </c>
      <c r="N491" s="281">
        <f>SUMIFS([1]WT!Y$4608:Y$4717,[1]WT!$I$4608:$I$4717,$B491,[1]WT!$G$4608:$G$4717,"H2*")*rng_WT_unit_consbysector.factor</f>
        <v>0</v>
      </c>
      <c r="O491" s="281">
        <f>SUMIFS([1]WT!Z$4608:Z$4717,[1]WT!$I$4608:$I$4717,$B491,[1]WT!$G$4608:$G$4717,"H2*")*rng_WT_unit_consbysector.factor</f>
        <v>0</v>
      </c>
      <c r="P491" s="281">
        <f>SUMIFS([1]WT!AA$4608:AA$4717,[1]WT!$I$4608:$I$4717,$B491,[1]WT!$G$4608:$G$4717,"H2*")*rng_WT_unit_consbysector.factor</f>
        <v>0</v>
      </c>
      <c r="Q491" s="281">
        <f>SUMIFS([1]WT!AB$4608:AB$4717,[1]WT!$I$4608:$I$4717,$B491,[1]WT!$G$4608:$G$4717,"H2*")*rng_WT_unit_consbysector.factor</f>
        <v>0</v>
      </c>
      <c r="R491" s="281">
        <f>SUMIFS([1]WT!AC$4608:AC$4717,[1]WT!$I$4608:$I$4717,$B491,[1]WT!$G$4608:$G$4717,"H2*")*rng_WT_unit_consbysector.factor</f>
        <v>0</v>
      </c>
      <c r="S491" s="281">
        <f>SUMIFS([1]WT!AD$4608:AD$4717,[1]WT!$I$4608:$I$4717,$B491,[1]WT!$G$4608:$G$4717,"H2*")*rng_WT_unit_consbysector.factor</f>
        <v>0</v>
      </c>
      <c r="T491" s="281">
        <f>SUMIFS([1]WT!AE$4608:AE$4717,[1]WT!$I$4608:$I$4717,$B491,[1]WT!$G$4608:$G$4717,"H2*")*rng_WT_unit_consbysector.factor</f>
        <v>0</v>
      </c>
      <c r="U491" s="281">
        <f>SUMIFS([1]WT!AF$4608:AF$4717,[1]WT!$I$4608:$I$4717,$B491,[1]WT!$G$4608:$G$4717,"H2*")*rng_WT_unit_consbysector.factor</f>
        <v>0</v>
      </c>
      <c r="V491" s="281">
        <f>SUMIFS([1]WT!AG$4608:AG$4717,[1]WT!$I$4608:$I$4717,$B491,[1]WT!$G$4608:$G$4717,"H2*")*rng_WT_unit_consbysector.factor</f>
        <v>0</v>
      </c>
      <c r="W491" s="281">
        <f>SUMIFS([1]WT!AH$4608:AH$4717,[1]WT!$I$4608:$I$4717,$B491,[1]WT!$G$4608:$G$4717,"H2*")*rng_WT_unit_consbysector.factor</f>
        <v>0</v>
      </c>
      <c r="X491" s="281">
        <f>SUMIFS([1]WT!AI$4608:AI$4717,[1]WT!$I$4608:$I$4717,$B491,[1]WT!$G$4608:$G$4717,"H2*")*rng_WT_unit_consbysector.factor</f>
        <v>0</v>
      </c>
      <c r="Y491" s="281">
        <f>SUMIFS([1]WT!AJ$4608:AJ$4717,[1]WT!$I$4608:$I$4717,$B491,[1]WT!$G$4608:$G$4717,"H2*")*rng_WT_unit_consbysector.factor</f>
        <v>0</v>
      </c>
      <c r="Z491" s="281">
        <f>SUMIFS([1]WT!AK$4608:AK$4717,[1]WT!$I$4608:$I$4717,$B491,[1]WT!$G$4608:$G$4717,"H2*")*rng_WT_unit_consbysector.factor</f>
        <v>0</v>
      </c>
      <c r="AA491" s="281">
        <f>SUMIFS([1]WT!AL$4608:AL$4717,[1]WT!$I$4608:$I$4717,$B491,[1]WT!$G$4608:$G$4717,"H2*")*rng_WT_unit_consbysector.factor</f>
        <v>0</v>
      </c>
      <c r="AB491" s="281">
        <f>SUMIFS([1]WT!AM$4608:AM$4717,[1]WT!$I$4608:$I$4717,$B491,[1]WT!$G$4608:$G$4717,"H2*")*rng_WT_unit_consbysector.factor</f>
        <v>0</v>
      </c>
      <c r="AC491" s="281">
        <f>SUMIFS([1]WT!AN$4608:AN$4717,[1]WT!$I$4608:$I$4717,$B491,[1]WT!$G$4608:$G$4717,"H2*")*rng_WT_unit_consbysector.factor</f>
        <v>0</v>
      </c>
      <c r="AD491" s="281">
        <f>SUMIFS([1]WT!AO$4608:AO$4717,[1]WT!$I$4608:$I$4717,$B491,[1]WT!$G$4608:$G$4717,"H2*")*rng_WT_unit_consbysector.factor</f>
        <v>0</v>
      </c>
      <c r="AE491" s="281">
        <f>SUMIFS([1]WT!AP$4608:AP$4717,[1]WT!$I$4608:$I$4717,$B491,[1]WT!$G$4608:$G$4717,"H2*")*rng_WT_unit_consbysector.factor</f>
        <v>0</v>
      </c>
      <c r="AF491" s="281">
        <f>SUMIFS([1]WT!AQ$4608:AQ$4717,[1]WT!$I$4608:$I$4717,$B491,[1]WT!$G$4608:$G$4717,"H2*")*rng_WT_unit_consbysector.factor</f>
        <v>0</v>
      </c>
      <c r="AG491" s="281">
        <f>SUMIFS([1]WT!AR$4608:AR$4717,[1]WT!$I$4608:$I$4717,$B491,[1]WT!$G$4608:$G$4717,"H2*")*rng_WT_unit_consbysector.factor</f>
        <v>0</v>
      </c>
      <c r="AH491" s="281">
        <f>SUMIFS([1]WT!AS$4608:AS$4717,[1]WT!$I$4608:$I$4717,$B491,[1]WT!$G$4608:$G$4717,"H2*")*rng_WT_unit_consbysector.factor</f>
        <v>0</v>
      </c>
      <c r="AI491" s="281">
        <f>SUMIFS([1]WT!AT$4608:AT$4717,[1]WT!$I$4608:$I$4717,$B491,[1]WT!$G$4608:$G$4717,"H2*")*rng_WT_unit_consbysector.factor</f>
        <v>0</v>
      </c>
      <c r="AJ491" s="281">
        <f>SUMIFS([1]WT!AU$4608:AU$4717,[1]WT!$I$4608:$I$4717,$B491,[1]WT!$G$4608:$G$4717,"H2*")*rng_WT_unit_consbysector.factor</f>
        <v>0</v>
      </c>
      <c r="AK491" s="281">
        <f>SUMIFS([1]WT!AV$4608:AV$4717,[1]WT!$I$4608:$I$4717,$B491,[1]WT!$G$4608:$G$4717,"H2*")*rng_WT_unit_consbysector.factor</f>
        <v>0</v>
      </c>
      <c r="AL491" s="281">
        <f>SUMIFS([1]WT!AW$4608:AW$4717,[1]WT!$I$4608:$I$4717,$B491,[1]WT!$G$4608:$G$4717,"H2*")*rng_WT_unit_consbysector.factor</f>
        <v>0</v>
      </c>
      <c r="AM491" s="281">
        <f>SUMIFS([1]WT!AX$4608:AX$4717,[1]WT!$I$4608:$I$4717,$B491,[1]WT!$G$4608:$G$4717,"H2*")*rng_WT_unit_consbysector.factor</f>
        <v>0</v>
      </c>
      <c r="AN491" s="281">
        <f>SUMIFS([1]WT!AY$4608:AY$4717,[1]WT!$I$4608:$I$4717,$B491,[1]WT!$G$4608:$G$4717,"H2*")*rng_WT_unit_consbysector.factor</f>
        <v>0</v>
      </c>
      <c r="AO491" s="281">
        <f>SUMIFS([1]WT!AZ$4608:AZ$4717,[1]WT!$I$4608:$I$4717,$B491,[1]WT!$G$4608:$G$4717,"H2*")*rng_WT_unit_consbysector.factor</f>
        <v>0</v>
      </c>
      <c r="AP491" s="281">
        <f>SUMIFS([1]WT!BA$4608:BA$4717,[1]WT!$I$4608:$I$4717,$B491,[1]WT!$G$4608:$G$4717,"H2*")*rng_WT_unit_consbysector.factor</f>
        <v>0</v>
      </c>
      <c r="AQ491" s="281">
        <f>SUMIFS([1]WT!BB$4608:BB$4717,[1]WT!$I$4608:$I$4717,$B491,[1]WT!$G$4608:$G$4717,"H2*")*rng_WT_unit_consbysector.factor</f>
        <v>0</v>
      </c>
      <c r="AR491" s="281">
        <f>SUMIFS([1]WT!BC$4608:BC$4717,[1]WT!$I$4608:$I$4717,$B491,[1]WT!$G$4608:$G$4717,"H2*")*rng_WT_unit_consbysector.factor</f>
        <v>0</v>
      </c>
      <c r="AS491" s="281">
        <f>SUMIFS([1]WT!BD$4608:BD$4717,[1]WT!$I$4608:$I$4717,$B491,[1]WT!$G$4608:$G$4717,"H2*")*rng_WT_unit_consbysector.factor</f>
        <v>0</v>
      </c>
      <c r="AT491" s="281">
        <f>SUMIFS([1]WT!BE$4608:BE$4717,[1]WT!$I$4608:$I$4717,$B491,[1]WT!$G$4608:$G$4717,"H2*")*rng_WT_unit_consbysector.factor</f>
        <v>0</v>
      </c>
      <c r="AU491" s="281">
        <f>SUMIFS([1]WT!BF$4608:BF$4717,[1]WT!$I$4608:$I$4717,$B491,[1]WT!$G$4608:$G$4717,"H2*")*rng_WT_unit_consbysector.factor</f>
        <v>0</v>
      </c>
      <c r="AV491" s="281">
        <f>SUMIFS([1]WT!BG$4608:BG$4717,[1]WT!$I$4608:$I$4717,$B491,[1]WT!$G$4608:$G$4717,"H2*")*rng_WT_unit_consbysector.factor</f>
        <v>0</v>
      </c>
      <c r="AW491" s="281">
        <f>SUMIFS([1]WT!BH$4608:BH$4717,[1]WT!$I$4608:$I$4717,$B491,[1]WT!$G$4608:$G$4717,"H2*")*rng_WT_unit_consbysector.factor</f>
        <v>0</v>
      </c>
      <c r="AX491" s="281">
        <f>SUMIFS([1]WT!BI$4608:BI$4717,[1]WT!$I$4608:$I$4717,$B491,[1]WT!$G$4608:$G$4717,"H2*")*rng_WT_unit_consbysector.factor</f>
        <v>0</v>
      </c>
      <c r="AY491" s="281">
        <f>SUMIFS([1]WT!BJ$4608:BJ$4717,[1]WT!$I$4608:$I$4717,$B491,[1]WT!$G$4608:$G$4717,"H2*")*rng_WT_unit_consbysector.factor</f>
        <v>0</v>
      </c>
      <c r="AZ491" s="281">
        <f>SUMIFS([1]WT!BK$4608:BK$4717,[1]WT!$I$4608:$I$4717,$B491,[1]WT!$G$4608:$G$4717,"H2*")*rng_WT_unit_consbysector.factor</f>
        <v>0</v>
      </c>
      <c r="BA491" s="281">
        <f>SUMIFS([1]WT!BL$4608:BL$4717,[1]WT!$I$4608:$I$4717,$B491,[1]WT!$G$4608:$G$4717,"H2*")*rng_WT_unit_consbysector.factor</f>
        <v>0</v>
      </c>
      <c r="BB491" s="281">
        <f>SUMIFS([1]WT!BM$4608:BM$4717,[1]WT!$I$4608:$I$4717,$B491,[1]WT!$G$4608:$G$4717,"H2*")*rng_WT_unit_consbysector.factor</f>
        <v>0</v>
      </c>
      <c r="BC491" s="308"/>
    </row>
    <row r="492" spans="1:55">
      <c r="B492" s="318" t="str" cm="1">
        <f t="array" ref="B492">INDEX(rng_Ref_sectors.List,[1]Ref!$A70)</f>
        <v>Residential b.</v>
      </c>
      <c r="C492" s="280"/>
      <c r="D492" s="281">
        <f>SUMIFS([1]WT!O$4608:O$4717,[1]WT!$I$4608:$I$4717,$B492,[1]WT!$G$4608:$G$4717,"H2*")*rng_WT_unit_consbysector.factor</f>
        <v>0</v>
      </c>
      <c r="E492" s="281">
        <f>SUMIFS([1]WT!P$4608:P$4717,[1]WT!$I$4608:$I$4717,$B492,[1]WT!$G$4608:$G$4717,"H2*")*rng_WT_unit_consbysector.factor</f>
        <v>0</v>
      </c>
      <c r="F492" s="281">
        <f>SUMIFS([1]WT!Q$4608:Q$4717,[1]WT!$I$4608:$I$4717,$B492,[1]WT!$G$4608:$G$4717,"H2*")*rng_WT_unit_consbysector.factor</f>
        <v>0</v>
      </c>
      <c r="G492" s="281">
        <f>SUMIFS([1]WT!R$4608:R$4717,[1]WT!$I$4608:$I$4717,$B492,[1]WT!$G$4608:$G$4717,"H2*")*rng_WT_unit_consbysector.factor</f>
        <v>0</v>
      </c>
      <c r="H492" s="281">
        <f>SUMIFS([1]WT!S$4608:S$4717,[1]WT!$I$4608:$I$4717,$B492,[1]WT!$G$4608:$G$4717,"H2*")*rng_WT_unit_consbysector.factor</f>
        <v>0</v>
      </c>
      <c r="I492" s="281">
        <f>SUMIFS([1]WT!T$4608:T$4717,[1]WT!$I$4608:$I$4717,$B492,[1]WT!$G$4608:$G$4717,"H2*")*rng_WT_unit_consbysector.factor</f>
        <v>0</v>
      </c>
      <c r="J492" s="281">
        <f>SUMIFS([1]WT!U$4608:U$4717,[1]WT!$I$4608:$I$4717,$B492,[1]WT!$G$4608:$G$4717,"H2*")*rng_WT_unit_consbysector.factor</f>
        <v>0</v>
      </c>
      <c r="K492" s="281">
        <f>SUMIFS([1]WT!V$4608:V$4717,[1]WT!$I$4608:$I$4717,$B492,[1]WT!$G$4608:$G$4717,"H2*")*rng_WT_unit_consbysector.factor</f>
        <v>0</v>
      </c>
      <c r="L492" s="281">
        <f>SUMIFS([1]WT!W$4608:W$4717,[1]WT!$I$4608:$I$4717,$B492,[1]WT!$G$4608:$G$4717,"H2*")*rng_WT_unit_consbysector.factor</f>
        <v>0</v>
      </c>
      <c r="M492" s="281">
        <f>SUMIFS([1]WT!X$4608:X$4717,[1]WT!$I$4608:$I$4717,$B492,[1]WT!$G$4608:$G$4717,"H2*")*rng_WT_unit_consbysector.factor</f>
        <v>0</v>
      </c>
      <c r="N492" s="281">
        <f>SUMIFS([1]WT!Y$4608:Y$4717,[1]WT!$I$4608:$I$4717,$B492,[1]WT!$G$4608:$G$4717,"H2*")*rng_WT_unit_consbysector.factor</f>
        <v>0</v>
      </c>
      <c r="O492" s="281">
        <f>SUMIFS([1]WT!Z$4608:Z$4717,[1]WT!$I$4608:$I$4717,$B492,[1]WT!$G$4608:$G$4717,"H2*")*rng_WT_unit_consbysector.factor</f>
        <v>0</v>
      </c>
      <c r="P492" s="281">
        <f>SUMIFS([1]WT!AA$4608:AA$4717,[1]WT!$I$4608:$I$4717,$B492,[1]WT!$G$4608:$G$4717,"H2*")*rng_WT_unit_consbysector.factor</f>
        <v>0</v>
      </c>
      <c r="Q492" s="281">
        <f>SUMIFS([1]WT!AB$4608:AB$4717,[1]WT!$I$4608:$I$4717,$B492,[1]WT!$G$4608:$G$4717,"H2*")*rng_WT_unit_consbysector.factor</f>
        <v>0</v>
      </c>
      <c r="R492" s="281">
        <f>SUMIFS([1]WT!AC$4608:AC$4717,[1]WT!$I$4608:$I$4717,$B492,[1]WT!$G$4608:$G$4717,"H2*")*rng_WT_unit_consbysector.factor</f>
        <v>0</v>
      </c>
      <c r="S492" s="281">
        <f>SUMIFS([1]WT!AD$4608:AD$4717,[1]WT!$I$4608:$I$4717,$B492,[1]WT!$G$4608:$G$4717,"H2*")*rng_WT_unit_consbysector.factor</f>
        <v>0</v>
      </c>
      <c r="T492" s="281">
        <f>SUMIFS([1]WT!AE$4608:AE$4717,[1]WT!$I$4608:$I$4717,$B492,[1]WT!$G$4608:$G$4717,"H2*")*rng_WT_unit_consbysector.factor</f>
        <v>0</v>
      </c>
      <c r="U492" s="281">
        <f>SUMIFS([1]WT!AF$4608:AF$4717,[1]WT!$I$4608:$I$4717,$B492,[1]WT!$G$4608:$G$4717,"H2*")*rng_WT_unit_consbysector.factor</f>
        <v>0</v>
      </c>
      <c r="V492" s="281">
        <f>SUMIFS([1]WT!AG$4608:AG$4717,[1]WT!$I$4608:$I$4717,$B492,[1]WT!$G$4608:$G$4717,"H2*")*rng_WT_unit_consbysector.factor</f>
        <v>0</v>
      </c>
      <c r="W492" s="281">
        <f>SUMIFS([1]WT!AH$4608:AH$4717,[1]WT!$I$4608:$I$4717,$B492,[1]WT!$G$4608:$G$4717,"H2*")*rng_WT_unit_consbysector.factor</f>
        <v>0</v>
      </c>
      <c r="X492" s="281">
        <f>SUMIFS([1]WT!AI$4608:AI$4717,[1]WT!$I$4608:$I$4717,$B492,[1]WT!$G$4608:$G$4717,"H2*")*rng_WT_unit_consbysector.factor</f>
        <v>0</v>
      </c>
      <c r="Y492" s="281">
        <f>SUMIFS([1]WT!AJ$4608:AJ$4717,[1]WT!$I$4608:$I$4717,$B492,[1]WT!$G$4608:$G$4717,"H2*")*rng_WT_unit_consbysector.factor</f>
        <v>0</v>
      </c>
      <c r="Z492" s="281">
        <f>SUMIFS([1]WT!AK$4608:AK$4717,[1]WT!$I$4608:$I$4717,$B492,[1]WT!$G$4608:$G$4717,"H2*")*rng_WT_unit_consbysector.factor</f>
        <v>0</v>
      </c>
      <c r="AA492" s="281">
        <f>SUMIFS([1]WT!AL$4608:AL$4717,[1]WT!$I$4608:$I$4717,$B492,[1]WT!$G$4608:$G$4717,"H2*")*rng_WT_unit_consbysector.factor</f>
        <v>0</v>
      </c>
      <c r="AB492" s="281">
        <f>SUMIFS([1]WT!AM$4608:AM$4717,[1]WT!$I$4608:$I$4717,$B492,[1]WT!$G$4608:$G$4717,"H2*")*rng_WT_unit_consbysector.factor</f>
        <v>0</v>
      </c>
      <c r="AC492" s="281">
        <f>SUMIFS([1]WT!AN$4608:AN$4717,[1]WT!$I$4608:$I$4717,$B492,[1]WT!$G$4608:$G$4717,"H2*")*rng_WT_unit_consbysector.factor</f>
        <v>0</v>
      </c>
      <c r="AD492" s="281">
        <f>SUMIFS([1]WT!AO$4608:AO$4717,[1]WT!$I$4608:$I$4717,$B492,[1]WT!$G$4608:$G$4717,"H2*")*rng_WT_unit_consbysector.factor</f>
        <v>0</v>
      </c>
      <c r="AE492" s="281">
        <f>SUMIFS([1]WT!AP$4608:AP$4717,[1]WT!$I$4608:$I$4717,$B492,[1]WT!$G$4608:$G$4717,"H2*")*rng_WT_unit_consbysector.factor</f>
        <v>0</v>
      </c>
      <c r="AF492" s="281">
        <f>SUMIFS([1]WT!AQ$4608:AQ$4717,[1]WT!$I$4608:$I$4717,$B492,[1]WT!$G$4608:$G$4717,"H2*")*rng_WT_unit_consbysector.factor</f>
        <v>0</v>
      </c>
      <c r="AG492" s="281">
        <f>SUMIFS([1]WT!AR$4608:AR$4717,[1]WT!$I$4608:$I$4717,$B492,[1]WT!$G$4608:$G$4717,"H2*")*rng_WT_unit_consbysector.factor</f>
        <v>0</v>
      </c>
      <c r="AH492" s="281">
        <f>SUMIFS([1]WT!AS$4608:AS$4717,[1]WT!$I$4608:$I$4717,$B492,[1]WT!$G$4608:$G$4717,"H2*")*rng_WT_unit_consbysector.factor</f>
        <v>0</v>
      </c>
      <c r="AI492" s="281">
        <f>SUMIFS([1]WT!AT$4608:AT$4717,[1]WT!$I$4608:$I$4717,$B492,[1]WT!$G$4608:$G$4717,"H2*")*rng_WT_unit_consbysector.factor</f>
        <v>0</v>
      </c>
      <c r="AJ492" s="281">
        <f>SUMIFS([1]WT!AU$4608:AU$4717,[1]WT!$I$4608:$I$4717,$B492,[1]WT!$G$4608:$G$4717,"H2*")*rng_WT_unit_consbysector.factor</f>
        <v>0</v>
      </c>
      <c r="AK492" s="281">
        <f>SUMIFS([1]WT!AV$4608:AV$4717,[1]WT!$I$4608:$I$4717,$B492,[1]WT!$G$4608:$G$4717,"H2*")*rng_WT_unit_consbysector.factor</f>
        <v>0</v>
      </c>
      <c r="AL492" s="281">
        <f>SUMIFS([1]WT!AW$4608:AW$4717,[1]WT!$I$4608:$I$4717,$B492,[1]WT!$G$4608:$G$4717,"H2*")*rng_WT_unit_consbysector.factor</f>
        <v>0</v>
      </c>
      <c r="AM492" s="281">
        <f>SUMIFS([1]WT!AX$4608:AX$4717,[1]WT!$I$4608:$I$4717,$B492,[1]WT!$G$4608:$G$4717,"H2*")*rng_WT_unit_consbysector.factor</f>
        <v>0</v>
      </c>
      <c r="AN492" s="281">
        <f>SUMIFS([1]WT!AY$4608:AY$4717,[1]WT!$I$4608:$I$4717,$B492,[1]WT!$G$4608:$G$4717,"H2*")*rng_WT_unit_consbysector.factor</f>
        <v>0</v>
      </c>
      <c r="AO492" s="281">
        <f>SUMIFS([1]WT!AZ$4608:AZ$4717,[1]WT!$I$4608:$I$4717,$B492,[1]WT!$G$4608:$G$4717,"H2*")*rng_WT_unit_consbysector.factor</f>
        <v>0</v>
      </c>
      <c r="AP492" s="281">
        <f>SUMIFS([1]WT!BA$4608:BA$4717,[1]WT!$I$4608:$I$4717,$B492,[1]WT!$G$4608:$G$4717,"H2*")*rng_WT_unit_consbysector.factor</f>
        <v>0</v>
      </c>
      <c r="AQ492" s="281">
        <f>SUMIFS([1]WT!BB$4608:BB$4717,[1]WT!$I$4608:$I$4717,$B492,[1]WT!$G$4608:$G$4717,"H2*")*rng_WT_unit_consbysector.factor</f>
        <v>0</v>
      </c>
      <c r="AR492" s="281">
        <f>SUMIFS([1]WT!BC$4608:BC$4717,[1]WT!$I$4608:$I$4717,$B492,[1]WT!$G$4608:$G$4717,"H2*")*rng_WT_unit_consbysector.factor</f>
        <v>0</v>
      </c>
      <c r="AS492" s="281">
        <f>SUMIFS([1]WT!BD$4608:BD$4717,[1]WT!$I$4608:$I$4717,$B492,[1]WT!$G$4608:$G$4717,"H2*")*rng_WT_unit_consbysector.factor</f>
        <v>0</v>
      </c>
      <c r="AT492" s="281">
        <f>SUMIFS([1]WT!BE$4608:BE$4717,[1]WT!$I$4608:$I$4717,$B492,[1]WT!$G$4608:$G$4717,"H2*")*rng_WT_unit_consbysector.factor</f>
        <v>0</v>
      </c>
      <c r="AU492" s="281">
        <f>SUMIFS([1]WT!BF$4608:BF$4717,[1]WT!$I$4608:$I$4717,$B492,[1]WT!$G$4608:$G$4717,"H2*")*rng_WT_unit_consbysector.factor</f>
        <v>0</v>
      </c>
      <c r="AV492" s="281">
        <f>SUMIFS([1]WT!BG$4608:BG$4717,[1]WT!$I$4608:$I$4717,$B492,[1]WT!$G$4608:$G$4717,"H2*")*rng_WT_unit_consbysector.factor</f>
        <v>0</v>
      </c>
      <c r="AW492" s="281">
        <f>SUMIFS([1]WT!BH$4608:BH$4717,[1]WT!$I$4608:$I$4717,$B492,[1]WT!$G$4608:$G$4717,"H2*")*rng_WT_unit_consbysector.factor</f>
        <v>0</v>
      </c>
      <c r="AX492" s="281">
        <f>SUMIFS([1]WT!BI$4608:BI$4717,[1]WT!$I$4608:$I$4717,$B492,[1]WT!$G$4608:$G$4717,"H2*")*rng_WT_unit_consbysector.factor</f>
        <v>0</v>
      </c>
      <c r="AY492" s="281">
        <f>SUMIFS([1]WT!BJ$4608:BJ$4717,[1]WT!$I$4608:$I$4717,$B492,[1]WT!$G$4608:$G$4717,"H2*")*rng_WT_unit_consbysector.factor</f>
        <v>0</v>
      </c>
      <c r="AZ492" s="281">
        <f>SUMIFS([1]WT!BK$4608:BK$4717,[1]WT!$I$4608:$I$4717,$B492,[1]WT!$G$4608:$G$4717,"H2*")*rng_WT_unit_consbysector.factor</f>
        <v>0</v>
      </c>
      <c r="BA492" s="281">
        <f>SUMIFS([1]WT!BL$4608:BL$4717,[1]WT!$I$4608:$I$4717,$B492,[1]WT!$G$4608:$G$4717,"H2*")*rng_WT_unit_consbysector.factor</f>
        <v>0</v>
      </c>
      <c r="BB492" s="281">
        <f>SUMIFS([1]WT!BM$4608:BM$4717,[1]WT!$I$4608:$I$4717,$B492,[1]WT!$G$4608:$G$4717,"H2*")*rng_WT_unit_consbysector.factor</f>
        <v>0</v>
      </c>
      <c r="BC492" s="308"/>
    </row>
    <row r="493" spans="1:55">
      <c r="B493" s="318" t="str" cm="1">
        <f t="array" ref="B493">INDEX(rng_Ref_sectors.List,[1]Ref!$A71)</f>
        <v>Commercial b.</v>
      </c>
      <c r="C493" s="280"/>
      <c r="D493" s="281">
        <f>SUMIFS([1]WT!O$4608:O$4717,[1]WT!$I$4608:$I$4717,$B493,[1]WT!$G$4608:$G$4717,"H2*")*rng_WT_unit_consbysector.factor</f>
        <v>0</v>
      </c>
      <c r="E493" s="281">
        <f>SUMIFS([1]WT!P$4608:P$4717,[1]WT!$I$4608:$I$4717,$B493,[1]WT!$G$4608:$G$4717,"H2*")*rng_WT_unit_consbysector.factor</f>
        <v>0</v>
      </c>
      <c r="F493" s="281">
        <f>SUMIFS([1]WT!Q$4608:Q$4717,[1]WT!$I$4608:$I$4717,$B493,[1]WT!$G$4608:$G$4717,"H2*")*rng_WT_unit_consbysector.factor</f>
        <v>0</v>
      </c>
      <c r="G493" s="281">
        <f>SUMIFS([1]WT!R$4608:R$4717,[1]WT!$I$4608:$I$4717,$B493,[1]WT!$G$4608:$G$4717,"H2*")*rng_WT_unit_consbysector.factor</f>
        <v>0</v>
      </c>
      <c r="H493" s="281">
        <f>SUMIFS([1]WT!S$4608:S$4717,[1]WT!$I$4608:$I$4717,$B493,[1]WT!$G$4608:$G$4717,"H2*")*rng_WT_unit_consbysector.factor</f>
        <v>0</v>
      </c>
      <c r="I493" s="281">
        <f>SUMIFS([1]WT!T$4608:T$4717,[1]WT!$I$4608:$I$4717,$B493,[1]WT!$G$4608:$G$4717,"H2*")*rng_WT_unit_consbysector.factor</f>
        <v>0</v>
      </c>
      <c r="J493" s="281">
        <f>SUMIFS([1]WT!U$4608:U$4717,[1]WT!$I$4608:$I$4717,$B493,[1]WT!$G$4608:$G$4717,"H2*")*rng_WT_unit_consbysector.factor</f>
        <v>0</v>
      </c>
      <c r="K493" s="281">
        <f>SUMIFS([1]WT!V$4608:V$4717,[1]WT!$I$4608:$I$4717,$B493,[1]WT!$G$4608:$G$4717,"H2*")*rng_WT_unit_consbysector.factor</f>
        <v>0</v>
      </c>
      <c r="L493" s="281">
        <f>SUMIFS([1]WT!W$4608:W$4717,[1]WT!$I$4608:$I$4717,$B493,[1]WT!$G$4608:$G$4717,"H2*")*rng_WT_unit_consbysector.factor</f>
        <v>0</v>
      </c>
      <c r="M493" s="281">
        <f>SUMIFS([1]WT!X$4608:X$4717,[1]WT!$I$4608:$I$4717,$B493,[1]WT!$G$4608:$G$4717,"H2*")*rng_WT_unit_consbysector.factor</f>
        <v>0</v>
      </c>
      <c r="N493" s="281">
        <f>SUMIFS([1]WT!Y$4608:Y$4717,[1]WT!$I$4608:$I$4717,$B493,[1]WT!$G$4608:$G$4717,"H2*")*rng_WT_unit_consbysector.factor</f>
        <v>0</v>
      </c>
      <c r="O493" s="281">
        <f>SUMIFS([1]WT!Z$4608:Z$4717,[1]WT!$I$4608:$I$4717,$B493,[1]WT!$G$4608:$G$4717,"H2*")*rng_WT_unit_consbysector.factor</f>
        <v>0</v>
      </c>
      <c r="P493" s="281">
        <f>SUMIFS([1]WT!AA$4608:AA$4717,[1]WT!$I$4608:$I$4717,$B493,[1]WT!$G$4608:$G$4717,"H2*")*rng_WT_unit_consbysector.factor</f>
        <v>0</v>
      </c>
      <c r="Q493" s="281">
        <f>SUMIFS([1]WT!AB$4608:AB$4717,[1]WT!$I$4608:$I$4717,$B493,[1]WT!$G$4608:$G$4717,"H2*")*rng_WT_unit_consbysector.factor</f>
        <v>0</v>
      </c>
      <c r="R493" s="281">
        <f>SUMIFS([1]WT!AC$4608:AC$4717,[1]WT!$I$4608:$I$4717,$B493,[1]WT!$G$4608:$G$4717,"H2*")*rng_WT_unit_consbysector.factor</f>
        <v>0</v>
      </c>
      <c r="S493" s="281">
        <f>SUMIFS([1]WT!AD$4608:AD$4717,[1]WT!$I$4608:$I$4717,$B493,[1]WT!$G$4608:$G$4717,"H2*")*rng_WT_unit_consbysector.factor</f>
        <v>0</v>
      </c>
      <c r="T493" s="281">
        <f>SUMIFS([1]WT!AE$4608:AE$4717,[1]WT!$I$4608:$I$4717,$B493,[1]WT!$G$4608:$G$4717,"H2*")*rng_WT_unit_consbysector.factor</f>
        <v>0</v>
      </c>
      <c r="U493" s="281">
        <f>SUMIFS([1]WT!AF$4608:AF$4717,[1]WT!$I$4608:$I$4717,$B493,[1]WT!$G$4608:$G$4717,"H2*")*rng_WT_unit_consbysector.factor</f>
        <v>0</v>
      </c>
      <c r="V493" s="281">
        <f>SUMIFS([1]WT!AG$4608:AG$4717,[1]WT!$I$4608:$I$4717,$B493,[1]WT!$G$4608:$G$4717,"H2*")*rng_WT_unit_consbysector.factor</f>
        <v>0</v>
      </c>
      <c r="W493" s="281">
        <f>SUMIFS([1]WT!AH$4608:AH$4717,[1]WT!$I$4608:$I$4717,$B493,[1]WT!$G$4608:$G$4717,"H2*")*rng_WT_unit_consbysector.factor</f>
        <v>0</v>
      </c>
      <c r="X493" s="281">
        <f>SUMIFS([1]WT!AI$4608:AI$4717,[1]WT!$I$4608:$I$4717,$B493,[1]WT!$G$4608:$G$4717,"H2*")*rng_WT_unit_consbysector.factor</f>
        <v>0</v>
      </c>
      <c r="Y493" s="281">
        <f>SUMIFS([1]WT!AJ$4608:AJ$4717,[1]WT!$I$4608:$I$4717,$B493,[1]WT!$G$4608:$G$4717,"H2*")*rng_WT_unit_consbysector.factor</f>
        <v>0</v>
      </c>
      <c r="Z493" s="281">
        <f>SUMIFS([1]WT!AK$4608:AK$4717,[1]WT!$I$4608:$I$4717,$B493,[1]WT!$G$4608:$G$4717,"H2*")*rng_WT_unit_consbysector.factor</f>
        <v>0</v>
      </c>
      <c r="AA493" s="281">
        <f>SUMIFS([1]WT!AL$4608:AL$4717,[1]WT!$I$4608:$I$4717,$B493,[1]WT!$G$4608:$G$4717,"H2*")*rng_WT_unit_consbysector.factor</f>
        <v>0</v>
      </c>
      <c r="AB493" s="281">
        <f>SUMIFS([1]WT!AM$4608:AM$4717,[1]WT!$I$4608:$I$4717,$B493,[1]WT!$G$4608:$G$4717,"H2*")*rng_WT_unit_consbysector.factor</f>
        <v>0</v>
      </c>
      <c r="AC493" s="281">
        <f>SUMIFS([1]WT!AN$4608:AN$4717,[1]WT!$I$4608:$I$4717,$B493,[1]WT!$G$4608:$G$4717,"H2*")*rng_WT_unit_consbysector.factor</f>
        <v>0</v>
      </c>
      <c r="AD493" s="281">
        <f>SUMIFS([1]WT!AO$4608:AO$4717,[1]WT!$I$4608:$I$4717,$B493,[1]WT!$G$4608:$G$4717,"H2*")*rng_WT_unit_consbysector.factor</f>
        <v>0</v>
      </c>
      <c r="AE493" s="281">
        <f>SUMIFS([1]WT!AP$4608:AP$4717,[1]WT!$I$4608:$I$4717,$B493,[1]WT!$G$4608:$G$4717,"H2*")*rng_WT_unit_consbysector.factor</f>
        <v>0</v>
      </c>
      <c r="AF493" s="281">
        <f>SUMIFS([1]WT!AQ$4608:AQ$4717,[1]WT!$I$4608:$I$4717,$B493,[1]WT!$G$4608:$G$4717,"H2*")*rng_WT_unit_consbysector.factor</f>
        <v>0</v>
      </c>
      <c r="AG493" s="281">
        <f>SUMIFS([1]WT!AR$4608:AR$4717,[1]WT!$I$4608:$I$4717,$B493,[1]WT!$G$4608:$G$4717,"H2*")*rng_WT_unit_consbysector.factor</f>
        <v>0</v>
      </c>
      <c r="AH493" s="281">
        <f>SUMIFS([1]WT!AS$4608:AS$4717,[1]WT!$I$4608:$I$4717,$B493,[1]WT!$G$4608:$G$4717,"H2*")*rng_WT_unit_consbysector.factor</f>
        <v>0</v>
      </c>
      <c r="AI493" s="281">
        <f>SUMIFS([1]WT!AT$4608:AT$4717,[1]WT!$I$4608:$I$4717,$B493,[1]WT!$G$4608:$G$4717,"H2*")*rng_WT_unit_consbysector.factor</f>
        <v>0</v>
      </c>
      <c r="AJ493" s="281">
        <f>SUMIFS([1]WT!AU$4608:AU$4717,[1]WT!$I$4608:$I$4717,$B493,[1]WT!$G$4608:$G$4717,"H2*")*rng_WT_unit_consbysector.factor</f>
        <v>0</v>
      </c>
      <c r="AK493" s="281">
        <f>SUMIFS([1]WT!AV$4608:AV$4717,[1]WT!$I$4608:$I$4717,$B493,[1]WT!$G$4608:$G$4717,"H2*")*rng_WT_unit_consbysector.factor</f>
        <v>0</v>
      </c>
      <c r="AL493" s="281">
        <f>SUMIFS([1]WT!AW$4608:AW$4717,[1]WT!$I$4608:$I$4717,$B493,[1]WT!$G$4608:$G$4717,"H2*")*rng_WT_unit_consbysector.factor</f>
        <v>0</v>
      </c>
      <c r="AM493" s="281">
        <f>SUMIFS([1]WT!AX$4608:AX$4717,[1]WT!$I$4608:$I$4717,$B493,[1]WT!$G$4608:$G$4717,"H2*")*rng_WT_unit_consbysector.factor</f>
        <v>0</v>
      </c>
      <c r="AN493" s="281">
        <f>SUMIFS([1]WT!AY$4608:AY$4717,[1]WT!$I$4608:$I$4717,$B493,[1]WT!$G$4608:$G$4717,"H2*")*rng_WT_unit_consbysector.factor</f>
        <v>0</v>
      </c>
      <c r="AO493" s="281">
        <f>SUMIFS([1]WT!AZ$4608:AZ$4717,[1]WT!$I$4608:$I$4717,$B493,[1]WT!$G$4608:$G$4717,"H2*")*rng_WT_unit_consbysector.factor</f>
        <v>0</v>
      </c>
      <c r="AP493" s="281">
        <f>SUMIFS([1]WT!BA$4608:BA$4717,[1]WT!$I$4608:$I$4717,$B493,[1]WT!$G$4608:$G$4717,"H2*")*rng_WT_unit_consbysector.factor</f>
        <v>0</v>
      </c>
      <c r="AQ493" s="281">
        <f>SUMIFS([1]WT!BB$4608:BB$4717,[1]WT!$I$4608:$I$4717,$B493,[1]WT!$G$4608:$G$4717,"H2*")*rng_WT_unit_consbysector.factor</f>
        <v>0</v>
      </c>
      <c r="AR493" s="281">
        <f>SUMIFS([1]WT!BC$4608:BC$4717,[1]WT!$I$4608:$I$4717,$B493,[1]WT!$G$4608:$G$4717,"H2*")*rng_WT_unit_consbysector.factor</f>
        <v>0</v>
      </c>
      <c r="AS493" s="281">
        <f>SUMIFS([1]WT!BD$4608:BD$4717,[1]WT!$I$4608:$I$4717,$B493,[1]WT!$G$4608:$G$4717,"H2*")*rng_WT_unit_consbysector.factor</f>
        <v>0</v>
      </c>
      <c r="AT493" s="281">
        <f>SUMIFS([1]WT!BE$4608:BE$4717,[1]WT!$I$4608:$I$4717,$B493,[1]WT!$G$4608:$G$4717,"H2*")*rng_WT_unit_consbysector.factor</f>
        <v>0</v>
      </c>
      <c r="AU493" s="281">
        <f>SUMIFS([1]WT!BF$4608:BF$4717,[1]WT!$I$4608:$I$4717,$B493,[1]WT!$G$4608:$G$4717,"H2*")*rng_WT_unit_consbysector.factor</f>
        <v>0</v>
      </c>
      <c r="AV493" s="281">
        <f>SUMIFS([1]WT!BG$4608:BG$4717,[1]WT!$I$4608:$I$4717,$B493,[1]WT!$G$4608:$G$4717,"H2*")*rng_WT_unit_consbysector.factor</f>
        <v>0</v>
      </c>
      <c r="AW493" s="281">
        <f>SUMIFS([1]WT!BH$4608:BH$4717,[1]WT!$I$4608:$I$4717,$B493,[1]WT!$G$4608:$G$4717,"H2*")*rng_WT_unit_consbysector.factor</f>
        <v>0</v>
      </c>
      <c r="AX493" s="281">
        <f>SUMIFS([1]WT!BI$4608:BI$4717,[1]WT!$I$4608:$I$4717,$B493,[1]WT!$G$4608:$G$4717,"H2*")*rng_WT_unit_consbysector.factor</f>
        <v>0</v>
      </c>
      <c r="AY493" s="281">
        <f>SUMIFS([1]WT!BJ$4608:BJ$4717,[1]WT!$I$4608:$I$4717,$B493,[1]WT!$G$4608:$G$4717,"H2*")*rng_WT_unit_consbysector.factor</f>
        <v>0</v>
      </c>
      <c r="AZ493" s="281">
        <f>SUMIFS([1]WT!BK$4608:BK$4717,[1]WT!$I$4608:$I$4717,$B493,[1]WT!$G$4608:$G$4717,"H2*")*rng_WT_unit_consbysector.factor</f>
        <v>0</v>
      </c>
      <c r="BA493" s="281">
        <f>SUMIFS([1]WT!BL$4608:BL$4717,[1]WT!$I$4608:$I$4717,$B493,[1]WT!$G$4608:$G$4717,"H2*")*rng_WT_unit_consbysector.factor</f>
        <v>0</v>
      </c>
      <c r="BB493" s="281">
        <f>SUMIFS([1]WT!BM$4608:BM$4717,[1]WT!$I$4608:$I$4717,$B493,[1]WT!$G$4608:$G$4717,"H2*")*rng_WT_unit_consbysector.factor</f>
        <v>0</v>
      </c>
      <c r="BC493" s="308"/>
    </row>
    <row r="494" spans="1:55">
      <c r="B494" s="318" t="str" cm="1">
        <f t="array" ref="B494">INDEX(rng_Ref_sectors.List,[1]Ref!$A72)</f>
        <v>Road</v>
      </c>
      <c r="C494" s="280"/>
      <c r="D494" s="281">
        <f>SUMIFS([1]WT!O$4608:O$4717,[1]WT!$I$4608:$I$4717,$B494,[1]WT!$G$4608:$G$4717,"H2*")*rng_WT_unit_consbysector.factor</f>
        <v>0</v>
      </c>
      <c r="E494" s="281">
        <f>SUMIFS([1]WT!P$4608:P$4717,[1]WT!$I$4608:$I$4717,$B494,[1]WT!$G$4608:$G$4717,"H2*")*rng_WT_unit_consbysector.factor</f>
        <v>0</v>
      </c>
      <c r="F494" s="281">
        <f>SUMIFS([1]WT!Q$4608:Q$4717,[1]WT!$I$4608:$I$4717,$B494,[1]WT!$G$4608:$G$4717,"H2*")*rng_WT_unit_consbysector.factor</f>
        <v>0</v>
      </c>
      <c r="G494" s="281">
        <f>SUMIFS([1]WT!R$4608:R$4717,[1]WT!$I$4608:$I$4717,$B494,[1]WT!$G$4608:$G$4717,"H2*")*rng_WT_unit_consbysector.factor</f>
        <v>0</v>
      </c>
      <c r="H494" s="281">
        <f>SUMIFS([1]WT!S$4608:S$4717,[1]WT!$I$4608:$I$4717,$B494,[1]WT!$G$4608:$G$4717,"H2*")*rng_WT_unit_consbysector.factor</f>
        <v>0</v>
      </c>
      <c r="I494" s="281">
        <f>SUMIFS([1]WT!T$4608:T$4717,[1]WT!$I$4608:$I$4717,$B494,[1]WT!$G$4608:$G$4717,"H2*")*rng_WT_unit_consbysector.factor</f>
        <v>0</v>
      </c>
      <c r="J494" s="281">
        <f>SUMIFS([1]WT!U$4608:U$4717,[1]WT!$I$4608:$I$4717,$B494,[1]WT!$G$4608:$G$4717,"H2*")*rng_WT_unit_consbysector.factor</f>
        <v>0</v>
      </c>
      <c r="K494" s="281">
        <f>SUMIFS([1]WT!V$4608:V$4717,[1]WT!$I$4608:$I$4717,$B494,[1]WT!$G$4608:$G$4717,"H2*")*rng_WT_unit_consbysector.factor</f>
        <v>0</v>
      </c>
      <c r="L494" s="281">
        <f>SUMIFS([1]WT!W$4608:W$4717,[1]WT!$I$4608:$I$4717,$B494,[1]WT!$G$4608:$G$4717,"H2*")*rng_WT_unit_consbysector.factor</f>
        <v>0</v>
      </c>
      <c r="M494" s="281">
        <f>SUMIFS([1]WT!X$4608:X$4717,[1]WT!$I$4608:$I$4717,$B494,[1]WT!$G$4608:$G$4717,"H2*")*rng_WT_unit_consbysector.factor</f>
        <v>0</v>
      </c>
      <c r="N494" s="281">
        <f>SUMIFS([1]WT!Y$4608:Y$4717,[1]WT!$I$4608:$I$4717,$B494,[1]WT!$G$4608:$G$4717,"H2*")*rng_WT_unit_consbysector.factor</f>
        <v>0</v>
      </c>
      <c r="O494" s="281">
        <f>SUMIFS([1]WT!Z$4608:Z$4717,[1]WT!$I$4608:$I$4717,$B494,[1]WT!$G$4608:$G$4717,"H2*")*rng_WT_unit_consbysector.factor</f>
        <v>0</v>
      </c>
      <c r="P494" s="281">
        <f>SUMIFS([1]WT!AA$4608:AA$4717,[1]WT!$I$4608:$I$4717,$B494,[1]WT!$G$4608:$G$4717,"H2*")*rng_WT_unit_consbysector.factor</f>
        <v>0</v>
      </c>
      <c r="Q494" s="281">
        <f>SUMIFS([1]WT!AB$4608:AB$4717,[1]WT!$I$4608:$I$4717,$B494,[1]WT!$G$4608:$G$4717,"H2*")*rng_WT_unit_consbysector.factor</f>
        <v>0</v>
      </c>
      <c r="R494" s="281">
        <f>SUMIFS([1]WT!AC$4608:AC$4717,[1]WT!$I$4608:$I$4717,$B494,[1]WT!$G$4608:$G$4717,"H2*")*rng_WT_unit_consbysector.factor</f>
        <v>0</v>
      </c>
      <c r="S494" s="281">
        <f>SUMIFS([1]WT!AD$4608:AD$4717,[1]WT!$I$4608:$I$4717,$B494,[1]WT!$G$4608:$G$4717,"H2*")*rng_WT_unit_consbysector.factor</f>
        <v>0</v>
      </c>
      <c r="T494" s="281">
        <f>SUMIFS([1]WT!AE$4608:AE$4717,[1]WT!$I$4608:$I$4717,$B494,[1]WT!$G$4608:$G$4717,"H2*")*rng_WT_unit_consbysector.factor</f>
        <v>0</v>
      </c>
      <c r="U494" s="281">
        <f>SUMIFS([1]WT!AF$4608:AF$4717,[1]WT!$I$4608:$I$4717,$B494,[1]WT!$G$4608:$G$4717,"H2*")*rng_WT_unit_consbysector.factor</f>
        <v>0</v>
      </c>
      <c r="V494" s="281">
        <f>SUMIFS([1]WT!AG$4608:AG$4717,[1]WT!$I$4608:$I$4717,$B494,[1]WT!$G$4608:$G$4717,"H2*")*rng_WT_unit_consbysector.factor</f>
        <v>0</v>
      </c>
      <c r="W494" s="281">
        <f>SUMIFS([1]WT!AH$4608:AH$4717,[1]WT!$I$4608:$I$4717,$B494,[1]WT!$G$4608:$G$4717,"H2*")*rng_WT_unit_consbysector.factor</f>
        <v>0</v>
      </c>
      <c r="X494" s="281">
        <f>SUMIFS([1]WT!AI$4608:AI$4717,[1]WT!$I$4608:$I$4717,$B494,[1]WT!$G$4608:$G$4717,"H2*")*rng_WT_unit_consbysector.factor</f>
        <v>0</v>
      </c>
      <c r="Y494" s="281">
        <f>SUMIFS([1]WT!AJ$4608:AJ$4717,[1]WT!$I$4608:$I$4717,$B494,[1]WT!$G$4608:$G$4717,"H2*")*rng_WT_unit_consbysector.factor</f>
        <v>0</v>
      </c>
      <c r="Z494" s="281">
        <f>SUMIFS([1]WT!AK$4608:AK$4717,[1]WT!$I$4608:$I$4717,$B494,[1]WT!$G$4608:$G$4717,"H2*")*rng_WT_unit_consbysector.factor</f>
        <v>4.0810566582657496E-3</v>
      </c>
      <c r="AA494" s="281">
        <f>SUMIFS([1]WT!AL$4608:AL$4717,[1]WT!$I$4608:$I$4717,$B494,[1]WT!$G$4608:$G$4717,"H2*")*rng_WT_unit_consbysector.factor</f>
        <v>6.6077607504914501E-3</v>
      </c>
      <c r="AB494" s="281">
        <f>SUMIFS([1]WT!AM$4608:AM$4717,[1]WT!$I$4608:$I$4717,$B494,[1]WT!$G$4608:$G$4717,"H2*")*rng_WT_unit_consbysector.factor</f>
        <v>1.1113837954806E-2</v>
      </c>
      <c r="AC494" s="281">
        <f>SUMIFS([1]WT!AN$4608:AN$4717,[1]WT!$I$4608:$I$4717,$B494,[1]WT!$G$4608:$G$4717,"H2*")*rng_WT_unit_consbysector.factor</f>
        <v>1.87358578638098E-2</v>
      </c>
      <c r="AD494" s="281">
        <f>SUMIFS([1]WT!AO$4608:AO$4717,[1]WT!$I$4608:$I$4717,$B494,[1]WT!$G$4608:$G$4717,"H2*")*rng_WT_unit_consbysector.factor</f>
        <v>2.8612764868569E-2</v>
      </c>
      <c r="AE494" s="281">
        <f>SUMIFS([1]WT!AP$4608:AP$4717,[1]WT!$I$4608:$I$4717,$B494,[1]WT!$G$4608:$G$4717,"H2*")*rng_WT_unit_consbysector.factor</f>
        <v>4.4219199597403801E-2</v>
      </c>
      <c r="AF494" s="281">
        <f>SUMIFS([1]WT!AQ$4608:AQ$4717,[1]WT!$I$4608:$I$4717,$B494,[1]WT!$G$4608:$G$4717,"H2*")*rng_WT_unit_consbysector.factor</f>
        <v>7.2216464869780395E-2</v>
      </c>
      <c r="AG494" s="281">
        <f>SUMIFS([1]WT!AR$4608:AR$4717,[1]WT!$I$4608:$I$4717,$B494,[1]WT!$G$4608:$G$4717,"H2*")*rng_WT_unit_consbysector.factor</f>
        <v>0.119023635154666</v>
      </c>
      <c r="AH494" s="281">
        <f>SUMIFS([1]WT!AS$4608:AS$4717,[1]WT!$I$4608:$I$4717,$B494,[1]WT!$G$4608:$G$4717,"H2*")*rng_WT_unit_consbysector.factor</f>
        <v>0.193002105528048</v>
      </c>
      <c r="AI494" s="281">
        <f>SUMIFS([1]WT!AT$4608:AT$4717,[1]WT!$I$4608:$I$4717,$B494,[1]WT!$G$4608:$G$4717,"H2*")*rng_WT_unit_consbysector.factor</f>
        <v>0.34003065006330402</v>
      </c>
      <c r="AJ494" s="281">
        <f>SUMIFS([1]WT!AU$4608:AU$4717,[1]WT!$I$4608:$I$4717,$B494,[1]WT!$G$4608:$G$4717,"H2*")*rng_WT_unit_consbysector.factor</f>
        <v>0.55445497541507405</v>
      </c>
      <c r="AK494" s="281">
        <f>SUMIFS([1]WT!AV$4608:AV$4717,[1]WT!$I$4608:$I$4717,$B494,[1]WT!$G$4608:$G$4717,"H2*")*rng_WT_unit_consbysector.factor</f>
        <v>0.83803647318537</v>
      </c>
      <c r="AL494" s="281">
        <f>SUMIFS([1]WT!AW$4608:AW$4717,[1]WT!$I$4608:$I$4717,$B494,[1]WT!$G$4608:$G$4717,"H2*")*rng_WT_unit_consbysector.factor</f>
        <v>1.1856643359641701</v>
      </c>
      <c r="AM494" s="281">
        <f>SUMIFS([1]WT!AX$4608:AX$4717,[1]WT!$I$4608:$I$4717,$B494,[1]WT!$G$4608:$G$4717,"H2*")*rng_WT_unit_consbysector.factor</f>
        <v>1.5944606626231299</v>
      </c>
      <c r="AN494" s="281">
        <f>SUMIFS([1]WT!AY$4608:AY$4717,[1]WT!$I$4608:$I$4717,$B494,[1]WT!$G$4608:$G$4717,"H2*")*rng_WT_unit_consbysector.factor</f>
        <v>2.06354221376826</v>
      </c>
      <c r="AO494" s="281">
        <f>SUMIFS([1]WT!AZ$4608:AZ$4717,[1]WT!$I$4608:$I$4717,$B494,[1]WT!$G$4608:$G$4717,"H2*")*rng_WT_unit_consbysector.factor</f>
        <v>2.5474884158871598</v>
      </c>
      <c r="AP494" s="281">
        <f>SUMIFS([1]WT!BA$4608:BA$4717,[1]WT!$I$4608:$I$4717,$B494,[1]WT!$G$4608:$G$4717,"H2*")*rng_WT_unit_consbysector.factor</f>
        <v>3.0947015565809801</v>
      </c>
      <c r="AQ494" s="281">
        <f>SUMIFS([1]WT!BB$4608:BB$4717,[1]WT!$I$4608:$I$4717,$B494,[1]WT!$G$4608:$G$4717,"H2*")*rng_WT_unit_consbysector.factor</f>
        <v>3.6935555692716502</v>
      </c>
      <c r="AR494" s="281">
        <f>SUMIFS([1]WT!BC$4608:BC$4717,[1]WT!$I$4608:$I$4717,$B494,[1]WT!$G$4608:$G$4717,"H2*")*rng_WT_unit_consbysector.factor</f>
        <v>4.3310174972978599</v>
      </c>
      <c r="AS494" s="281">
        <f>SUMIFS([1]WT!BD$4608:BD$4717,[1]WT!$I$4608:$I$4717,$B494,[1]WT!$G$4608:$G$4717,"H2*")*rng_WT_unit_consbysector.factor</f>
        <v>5.2838034562715501</v>
      </c>
      <c r="AT494" s="281">
        <f>SUMIFS([1]WT!BE$4608:BE$4717,[1]WT!$I$4608:$I$4717,$B494,[1]WT!$G$4608:$G$4717,"H2*")*rng_WT_unit_consbysector.factor</f>
        <v>6.5044852983440702</v>
      </c>
      <c r="AU494" s="281">
        <f>SUMIFS([1]WT!BF$4608:BF$4717,[1]WT!$I$4608:$I$4717,$B494,[1]WT!$G$4608:$G$4717,"H2*")*rng_WT_unit_consbysector.factor</f>
        <v>7.9730054895344198</v>
      </c>
      <c r="AV494" s="281">
        <f>SUMIFS([1]WT!BG$4608:BG$4717,[1]WT!$I$4608:$I$4717,$B494,[1]WT!$G$4608:$G$4717,"H2*")*rng_WT_unit_consbysector.factor</f>
        <v>9.7731418466425595</v>
      </c>
      <c r="AW494" s="281">
        <f>SUMIFS([1]WT!BH$4608:BH$4717,[1]WT!$I$4608:$I$4717,$B494,[1]WT!$G$4608:$G$4717,"H2*")*rng_WT_unit_consbysector.factor</f>
        <v>11.9903420746694</v>
      </c>
      <c r="AX494" s="281">
        <f>SUMIFS([1]WT!BI$4608:BI$4717,[1]WT!$I$4608:$I$4717,$B494,[1]WT!$G$4608:$G$4717,"H2*")*rng_WT_unit_consbysector.factor</f>
        <v>14.3898314134551</v>
      </c>
      <c r="AY494" s="281">
        <f>SUMIFS([1]WT!BJ$4608:BJ$4717,[1]WT!$I$4608:$I$4717,$B494,[1]WT!$G$4608:$G$4717,"H2*")*rng_WT_unit_consbysector.factor</f>
        <v>17.094847024723801</v>
      </c>
      <c r="AZ494" s="281">
        <f>SUMIFS([1]WT!BK$4608:BK$4717,[1]WT!$I$4608:$I$4717,$B494,[1]WT!$G$4608:$G$4717,"H2*")*rng_WT_unit_consbysector.factor</f>
        <v>20.133767003233299</v>
      </c>
      <c r="BA494" s="281">
        <f>SUMIFS([1]WT!BL$4608:BL$4717,[1]WT!$I$4608:$I$4717,$B494,[1]WT!$G$4608:$G$4717,"H2*")*rng_WT_unit_consbysector.factor</f>
        <v>23.472579564354501</v>
      </c>
      <c r="BB494" s="281">
        <f>SUMIFS([1]WT!BM$4608:BM$4717,[1]WT!$I$4608:$I$4717,$B494,[1]WT!$G$4608:$G$4717,"H2*")*rng_WT_unit_consbysector.factor</f>
        <v>27.069330199129499</v>
      </c>
      <c r="BC494" s="308"/>
    </row>
    <row r="495" spans="1:55">
      <c r="B495" s="318" t="str" cm="1">
        <f t="array" ref="B495">INDEX(rng_Ref_sectors.List,[1]Ref!$A73)</f>
        <v>Shipping</v>
      </c>
      <c r="C495" s="280"/>
      <c r="D495" s="281">
        <f>SUMIFS([1]WT!O$4608:O$4717,[1]WT!$I$4608:$I$4717,$B495,[1]WT!$G$4608:$G$4717,"H2*")*rng_WT_unit_consbysector.factor</f>
        <v>0</v>
      </c>
      <c r="E495" s="281">
        <f>SUMIFS([1]WT!P$4608:P$4717,[1]WT!$I$4608:$I$4717,$B495,[1]WT!$G$4608:$G$4717,"H2*")*rng_WT_unit_consbysector.factor</f>
        <v>0</v>
      </c>
      <c r="F495" s="281">
        <f>SUMIFS([1]WT!Q$4608:Q$4717,[1]WT!$I$4608:$I$4717,$B495,[1]WT!$G$4608:$G$4717,"H2*")*rng_WT_unit_consbysector.factor</f>
        <v>0</v>
      </c>
      <c r="G495" s="281">
        <f>SUMIFS([1]WT!R$4608:R$4717,[1]WT!$I$4608:$I$4717,$B495,[1]WT!$G$4608:$G$4717,"H2*")*rng_WT_unit_consbysector.factor</f>
        <v>0</v>
      </c>
      <c r="H495" s="281">
        <f>SUMIFS([1]WT!S$4608:S$4717,[1]WT!$I$4608:$I$4717,$B495,[1]WT!$G$4608:$G$4717,"H2*")*rng_WT_unit_consbysector.factor</f>
        <v>0</v>
      </c>
      <c r="I495" s="281">
        <f>SUMIFS([1]WT!T$4608:T$4717,[1]WT!$I$4608:$I$4717,$B495,[1]WT!$G$4608:$G$4717,"H2*")*rng_WT_unit_consbysector.factor</f>
        <v>0</v>
      </c>
      <c r="J495" s="281">
        <f>SUMIFS([1]WT!U$4608:U$4717,[1]WT!$I$4608:$I$4717,$B495,[1]WT!$G$4608:$G$4717,"H2*")*rng_WT_unit_consbysector.factor</f>
        <v>0</v>
      </c>
      <c r="K495" s="281">
        <f>SUMIFS([1]WT!V$4608:V$4717,[1]WT!$I$4608:$I$4717,$B495,[1]WT!$G$4608:$G$4717,"H2*")*rng_WT_unit_consbysector.factor</f>
        <v>0</v>
      </c>
      <c r="L495" s="281">
        <f>SUMIFS([1]WT!W$4608:W$4717,[1]WT!$I$4608:$I$4717,$B495,[1]WT!$G$4608:$G$4717,"H2*")*rng_WT_unit_consbysector.factor</f>
        <v>0</v>
      </c>
      <c r="M495" s="281">
        <f>SUMIFS([1]WT!X$4608:X$4717,[1]WT!$I$4608:$I$4717,$B495,[1]WT!$G$4608:$G$4717,"H2*")*rng_WT_unit_consbysector.factor</f>
        <v>0</v>
      </c>
      <c r="N495" s="281">
        <f>SUMIFS([1]WT!Y$4608:Y$4717,[1]WT!$I$4608:$I$4717,$B495,[1]WT!$G$4608:$G$4717,"H2*")*rng_WT_unit_consbysector.factor</f>
        <v>0</v>
      </c>
      <c r="O495" s="281">
        <f>SUMIFS([1]WT!Z$4608:Z$4717,[1]WT!$I$4608:$I$4717,$B495,[1]WT!$G$4608:$G$4717,"H2*")*rng_WT_unit_consbysector.factor</f>
        <v>0</v>
      </c>
      <c r="P495" s="281">
        <f>SUMIFS([1]WT!AA$4608:AA$4717,[1]WT!$I$4608:$I$4717,$B495,[1]WT!$G$4608:$G$4717,"H2*")*rng_WT_unit_consbysector.factor</f>
        <v>0</v>
      </c>
      <c r="Q495" s="281">
        <f>SUMIFS([1]WT!AB$4608:AB$4717,[1]WT!$I$4608:$I$4717,$B495,[1]WT!$G$4608:$G$4717,"H2*")*rng_WT_unit_consbysector.factor</f>
        <v>0</v>
      </c>
      <c r="R495" s="281">
        <f>SUMIFS([1]WT!AC$4608:AC$4717,[1]WT!$I$4608:$I$4717,$B495,[1]WT!$G$4608:$G$4717,"H2*")*rng_WT_unit_consbysector.factor</f>
        <v>0</v>
      </c>
      <c r="S495" s="281">
        <f>SUMIFS([1]WT!AD$4608:AD$4717,[1]WT!$I$4608:$I$4717,$B495,[1]WT!$G$4608:$G$4717,"H2*")*rng_WT_unit_consbysector.factor</f>
        <v>0</v>
      </c>
      <c r="T495" s="281">
        <f>SUMIFS([1]WT!AE$4608:AE$4717,[1]WT!$I$4608:$I$4717,$B495,[1]WT!$G$4608:$G$4717,"H2*")*rng_WT_unit_consbysector.factor</f>
        <v>0</v>
      </c>
      <c r="U495" s="281">
        <f>SUMIFS([1]WT!AF$4608:AF$4717,[1]WT!$I$4608:$I$4717,$B495,[1]WT!$G$4608:$G$4717,"H2*")*rng_WT_unit_consbysector.factor</f>
        <v>0</v>
      </c>
      <c r="V495" s="281">
        <f>SUMIFS([1]WT!AG$4608:AG$4717,[1]WT!$I$4608:$I$4717,$B495,[1]WT!$G$4608:$G$4717,"H2*")*rng_WT_unit_consbysector.factor</f>
        <v>0</v>
      </c>
      <c r="W495" s="281">
        <f>SUMIFS([1]WT!AH$4608:AH$4717,[1]WT!$I$4608:$I$4717,$B495,[1]WT!$G$4608:$G$4717,"H2*")*rng_WT_unit_consbysector.factor</f>
        <v>0</v>
      </c>
      <c r="X495" s="281">
        <f>SUMIFS([1]WT!AI$4608:AI$4717,[1]WT!$I$4608:$I$4717,$B495,[1]WT!$G$4608:$G$4717,"H2*")*rng_WT_unit_consbysector.factor</f>
        <v>0</v>
      </c>
      <c r="Y495" s="281">
        <f>SUMIFS([1]WT!AJ$4608:AJ$4717,[1]WT!$I$4608:$I$4717,$B495,[1]WT!$G$4608:$G$4717,"H2*")*rng_WT_unit_consbysector.factor</f>
        <v>0</v>
      </c>
      <c r="Z495" s="281">
        <f>SUMIFS([1]WT!AK$4608:AK$4717,[1]WT!$I$4608:$I$4717,$B495,[1]WT!$G$4608:$G$4717,"H2*")*rng_WT_unit_consbysector.factor</f>
        <v>0</v>
      </c>
      <c r="AA495" s="281">
        <f>SUMIFS([1]WT!AL$4608:AL$4717,[1]WT!$I$4608:$I$4717,$B495,[1]WT!$G$4608:$G$4717,"H2*")*rng_WT_unit_consbysector.factor</f>
        <v>0</v>
      </c>
      <c r="AB495" s="281">
        <f>SUMIFS([1]WT!AM$4608:AM$4717,[1]WT!$I$4608:$I$4717,$B495,[1]WT!$G$4608:$G$4717,"H2*")*rng_WT_unit_consbysector.factor</f>
        <v>0</v>
      </c>
      <c r="AC495" s="281">
        <f>SUMIFS([1]WT!AN$4608:AN$4717,[1]WT!$I$4608:$I$4717,$B495,[1]WT!$G$4608:$G$4717,"H2*")*rng_WT_unit_consbysector.factor</f>
        <v>0</v>
      </c>
      <c r="AD495" s="281">
        <f>SUMIFS([1]WT!AO$4608:AO$4717,[1]WT!$I$4608:$I$4717,$B495,[1]WT!$G$4608:$G$4717,"H2*")*rng_WT_unit_consbysector.factor</f>
        <v>0</v>
      </c>
      <c r="AE495" s="281">
        <f>SUMIFS([1]WT!AP$4608:AP$4717,[1]WT!$I$4608:$I$4717,$B495,[1]WT!$G$4608:$G$4717,"H2*")*rng_WT_unit_consbysector.factor</f>
        <v>0</v>
      </c>
      <c r="AF495" s="281">
        <f>SUMIFS([1]WT!AQ$4608:AQ$4717,[1]WT!$I$4608:$I$4717,$B495,[1]WT!$G$4608:$G$4717,"H2*")*rng_WT_unit_consbysector.factor</f>
        <v>0</v>
      </c>
      <c r="AG495" s="281">
        <f>SUMIFS([1]WT!AR$4608:AR$4717,[1]WT!$I$4608:$I$4717,$B495,[1]WT!$G$4608:$G$4717,"H2*")*rng_WT_unit_consbysector.factor</f>
        <v>0</v>
      </c>
      <c r="AH495" s="281">
        <f>SUMIFS([1]WT!AS$4608:AS$4717,[1]WT!$I$4608:$I$4717,$B495,[1]WT!$G$4608:$G$4717,"H2*")*rng_WT_unit_consbysector.factor</f>
        <v>0</v>
      </c>
      <c r="AI495" s="281">
        <f>SUMIFS([1]WT!AT$4608:AT$4717,[1]WT!$I$4608:$I$4717,$B495,[1]WT!$G$4608:$G$4717,"H2*")*rng_WT_unit_consbysector.factor</f>
        <v>0</v>
      </c>
      <c r="AJ495" s="281">
        <f>SUMIFS([1]WT!AU$4608:AU$4717,[1]WT!$I$4608:$I$4717,$B495,[1]WT!$G$4608:$G$4717,"H2*")*rng_WT_unit_consbysector.factor</f>
        <v>0.20627808052190591</v>
      </c>
      <c r="AK495" s="281">
        <f>SUMIFS([1]WT!AV$4608:AV$4717,[1]WT!$I$4608:$I$4717,$B495,[1]WT!$G$4608:$G$4717,"H2*")*rng_WT_unit_consbysector.factor</f>
        <v>0.26452660114324411</v>
      </c>
      <c r="AL495" s="281">
        <f>SUMIFS([1]WT!AW$4608:AW$4717,[1]WT!$I$4608:$I$4717,$B495,[1]WT!$G$4608:$G$4717,"H2*")*rng_WT_unit_consbysector.factor</f>
        <v>0.33398584044478719</v>
      </c>
      <c r="AM495" s="281">
        <f>SUMIFS([1]WT!AX$4608:AX$4717,[1]WT!$I$4608:$I$4717,$B495,[1]WT!$G$4608:$G$4717,"H2*")*rng_WT_unit_consbysector.factor</f>
        <v>0.32304746186172073</v>
      </c>
      <c r="AN495" s="281">
        <f>SUMIFS([1]WT!AY$4608:AY$4717,[1]WT!$I$4608:$I$4717,$B495,[1]WT!$G$4608:$G$4717,"H2*")*rng_WT_unit_consbysector.factor</f>
        <v>0.3779172966297018</v>
      </c>
      <c r="AO495" s="281">
        <f>SUMIFS([1]WT!AZ$4608:AZ$4717,[1]WT!$I$4608:$I$4717,$B495,[1]WT!$G$4608:$G$4717,"H2*")*rng_WT_unit_consbysector.factor</f>
        <v>0.43418984450203801</v>
      </c>
      <c r="AP495" s="281">
        <f>SUMIFS([1]WT!BA$4608:BA$4717,[1]WT!$I$4608:$I$4717,$B495,[1]WT!$G$4608:$G$4717,"H2*")*rng_WT_unit_consbysector.factor</f>
        <v>0.49078850130328711</v>
      </c>
      <c r="AQ495" s="281">
        <f>SUMIFS([1]WT!BB$4608:BB$4717,[1]WT!$I$4608:$I$4717,$B495,[1]WT!$G$4608:$G$4717,"H2*")*rng_WT_unit_consbysector.factor</f>
        <v>0.55086260819896093</v>
      </c>
      <c r="AR495" s="281">
        <f>SUMIFS([1]WT!BC$4608:BC$4717,[1]WT!$I$4608:$I$4717,$B495,[1]WT!$G$4608:$G$4717,"H2*")*rng_WT_unit_consbysector.factor</f>
        <v>1.4824588090104429</v>
      </c>
      <c r="AS495" s="281">
        <f>SUMIFS([1]WT!BD$4608:BD$4717,[1]WT!$I$4608:$I$4717,$B495,[1]WT!$G$4608:$G$4717,"H2*")*rng_WT_unit_consbysector.factor</f>
        <v>1.634612219191715</v>
      </c>
      <c r="AT495" s="281">
        <f>SUMIFS([1]WT!BE$4608:BE$4717,[1]WT!$I$4608:$I$4717,$B495,[1]WT!$G$4608:$G$4717,"H2*")*rng_WT_unit_consbysector.factor</f>
        <v>1.8364279034551858</v>
      </c>
      <c r="AU495" s="281">
        <f>SUMIFS([1]WT!BF$4608:BF$4717,[1]WT!$I$4608:$I$4717,$B495,[1]WT!$G$4608:$G$4717,"H2*")*rng_WT_unit_consbysector.factor</f>
        <v>1.9957473502359049</v>
      </c>
      <c r="AV495" s="281">
        <f>SUMIFS([1]WT!BG$4608:BG$4717,[1]WT!$I$4608:$I$4717,$B495,[1]WT!$G$4608:$G$4717,"H2*")*rng_WT_unit_consbysector.factor</f>
        <v>2.1002996857405969</v>
      </c>
      <c r="AW495" s="281">
        <f>SUMIFS([1]WT!BH$4608:BH$4717,[1]WT!$I$4608:$I$4717,$B495,[1]WT!$G$4608:$G$4717,"H2*")*rng_WT_unit_consbysector.factor</f>
        <v>4.0452984394059719</v>
      </c>
      <c r="AX495" s="281">
        <f>SUMIFS([1]WT!BI$4608:BI$4717,[1]WT!$I$4608:$I$4717,$B495,[1]WT!$G$4608:$G$4717,"H2*")*rng_WT_unit_consbysector.factor</f>
        <v>4.34319882928936</v>
      </c>
      <c r="AY495" s="281">
        <f>SUMIFS([1]WT!BJ$4608:BJ$4717,[1]WT!$I$4608:$I$4717,$B495,[1]WT!$G$4608:$G$4717,"H2*")*rng_WT_unit_consbysector.factor</f>
        <v>4.6553939753244702</v>
      </c>
      <c r="AZ495" s="281">
        <f>SUMIFS([1]WT!BK$4608:BK$4717,[1]WT!$I$4608:$I$4717,$B495,[1]WT!$G$4608:$G$4717,"H2*")*rng_WT_unit_consbysector.factor</f>
        <v>4.9857466798447803</v>
      </c>
      <c r="BA495" s="281">
        <f>SUMIFS([1]WT!BL$4608:BL$4717,[1]WT!$I$4608:$I$4717,$B495,[1]WT!$G$4608:$G$4717,"H2*")*rng_WT_unit_consbysector.factor</f>
        <v>5.2981596384154601</v>
      </c>
      <c r="BB495" s="281">
        <f>SUMIFS([1]WT!BM$4608:BM$4717,[1]WT!$I$4608:$I$4717,$B495,[1]WT!$G$4608:$G$4717,"H2*")*rng_WT_unit_consbysector.factor</f>
        <v>5.7628337315867899</v>
      </c>
      <c r="BC495" s="308"/>
    </row>
    <row r="496" spans="1:55">
      <c r="B496" s="318" t="str" cm="1">
        <f t="array" ref="B496">INDEX(rng_Ref_sectors.List,[1]Ref!$A74)</f>
        <v>Aviation</v>
      </c>
      <c r="C496" s="280"/>
      <c r="D496" s="281">
        <f>SUMIFS([1]WT!O$4608:O$4717,[1]WT!$I$4608:$I$4717,$B496,[1]WT!$G$4608:$G$4717,"H2*")*rng_WT_unit_consbysector.factor</f>
        <v>0</v>
      </c>
      <c r="E496" s="281">
        <f>SUMIFS([1]WT!P$4608:P$4717,[1]WT!$I$4608:$I$4717,$B496,[1]WT!$G$4608:$G$4717,"H2*")*rng_WT_unit_consbysector.factor</f>
        <v>0</v>
      </c>
      <c r="F496" s="281">
        <f>SUMIFS([1]WT!Q$4608:Q$4717,[1]WT!$I$4608:$I$4717,$B496,[1]WT!$G$4608:$G$4717,"H2*")*rng_WT_unit_consbysector.factor</f>
        <v>0</v>
      </c>
      <c r="G496" s="281">
        <f>SUMIFS([1]WT!R$4608:R$4717,[1]WT!$I$4608:$I$4717,$B496,[1]WT!$G$4608:$G$4717,"H2*")*rng_WT_unit_consbysector.factor</f>
        <v>0</v>
      </c>
      <c r="H496" s="281">
        <f>SUMIFS([1]WT!S$4608:S$4717,[1]WT!$I$4608:$I$4717,$B496,[1]WT!$G$4608:$G$4717,"H2*")*rng_WT_unit_consbysector.factor</f>
        <v>0</v>
      </c>
      <c r="I496" s="281">
        <f>SUMIFS([1]WT!T$4608:T$4717,[1]WT!$I$4608:$I$4717,$B496,[1]WT!$G$4608:$G$4717,"H2*")*rng_WT_unit_consbysector.factor</f>
        <v>0</v>
      </c>
      <c r="J496" s="281">
        <f>SUMIFS([1]WT!U$4608:U$4717,[1]WT!$I$4608:$I$4717,$B496,[1]WT!$G$4608:$G$4717,"H2*")*rng_WT_unit_consbysector.factor</f>
        <v>0</v>
      </c>
      <c r="K496" s="281">
        <f>SUMIFS([1]WT!V$4608:V$4717,[1]WT!$I$4608:$I$4717,$B496,[1]WT!$G$4608:$G$4717,"H2*")*rng_WT_unit_consbysector.factor</f>
        <v>0</v>
      </c>
      <c r="L496" s="281">
        <f>SUMIFS([1]WT!W$4608:W$4717,[1]WT!$I$4608:$I$4717,$B496,[1]WT!$G$4608:$G$4717,"H2*")*rng_WT_unit_consbysector.factor</f>
        <v>0</v>
      </c>
      <c r="M496" s="281">
        <f>SUMIFS([1]WT!X$4608:X$4717,[1]WT!$I$4608:$I$4717,$B496,[1]WT!$G$4608:$G$4717,"H2*")*rng_WT_unit_consbysector.factor</f>
        <v>0</v>
      </c>
      <c r="N496" s="281">
        <f>SUMIFS([1]WT!Y$4608:Y$4717,[1]WT!$I$4608:$I$4717,$B496,[1]WT!$G$4608:$G$4717,"H2*")*rng_WT_unit_consbysector.factor</f>
        <v>0</v>
      </c>
      <c r="O496" s="281">
        <f>SUMIFS([1]WT!Z$4608:Z$4717,[1]WT!$I$4608:$I$4717,$B496,[1]WT!$G$4608:$G$4717,"H2*")*rng_WT_unit_consbysector.factor</f>
        <v>0</v>
      </c>
      <c r="P496" s="281">
        <f>SUMIFS([1]WT!AA$4608:AA$4717,[1]WT!$I$4608:$I$4717,$B496,[1]WT!$G$4608:$G$4717,"H2*")*rng_WT_unit_consbysector.factor</f>
        <v>0</v>
      </c>
      <c r="Q496" s="281">
        <f>SUMIFS([1]WT!AB$4608:AB$4717,[1]WT!$I$4608:$I$4717,$B496,[1]WT!$G$4608:$G$4717,"H2*")*rng_WT_unit_consbysector.factor</f>
        <v>0</v>
      </c>
      <c r="R496" s="281">
        <f>SUMIFS([1]WT!AC$4608:AC$4717,[1]WT!$I$4608:$I$4717,$B496,[1]WT!$G$4608:$G$4717,"H2*")*rng_WT_unit_consbysector.factor</f>
        <v>0</v>
      </c>
      <c r="S496" s="281">
        <f>SUMIFS([1]WT!AD$4608:AD$4717,[1]WT!$I$4608:$I$4717,$B496,[1]WT!$G$4608:$G$4717,"H2*")*rng_WT_unit_consbysector.factor</f>
        <v>0</v>
      </c>
      <c r="T496" s="281">
        <f>SUMIFS([1]WT!AE$4608:AE$4717,[1]WT!$I$4608:$I$4717,$B496,[1]WT!$G$4608:$G$4717,"H2*")*rng_WT_unit_consbysector.factor</f>
        <v>0</v>
      </c>
      <c r="U496" s="281">
        <f>SUMIFS([1]WT!AF$4608:AF$4717,[1]WT!$I$4608:$I$4717,$B496,[1]WT!$G$4608:$G$4717,"H2*")*rng_WT_unit_consbysector.factor</f>
        <v>0</v>
      </c>
      <c r="V496" s="281">
        <f>SUMIFS([1]WT!AG$4608:AG$4717,[1]WT!$I$4608:$I$4717,$B496,[1]WT!$G$4608:$G$4717,"H2*")*rng_WT_unit_consbysector.factor</f>
        <v>0</v>
      </c>
      <c r="W496" s="281">
        <f>SUMIFS([1]WT!AH$4608:AH$4717,[1]WT!$I$4608:$I$4717,$B496,[1]WT!$G$4608:$G$4717,"H2*")*rng_WT_unit_consbysector.factor</f>
        <v>0</v>
      </c>
      <c r="X496" s="281">
        <f>SUMIFS([1]WT!AI$4608:AI$4717,[1]WT!$I$4608:$I$4717,$B496,[1]WT!$G$4608:$G$4717,"H2*")*rng_WT_unit_consbysector.factor</f>
        <v>0</v>
      </c>
      <c r="Y496" s="281">
        <f>SUMIFS([1]WT!AJ$4608:AJ$4717,[1]WT!$I$4608:$I$4717,$B496,[1]WT!$G$4608:$G$4717,"H2*")*rng_WT_unit_consbysector.factor</f>
        <v>0</v>
      </c>
      <c r="Z496" s="281">
        <f>SUMIFS([1]WT!AK$4608:AK$4717,[1]WT!$I$4608:$I$4717,$B496,[1]WT!$G$4608:$G$4717,"H2*")*rng_WT_unit_consbysector.factor</f>
        <v>0</v>
      </c>
      <c r="AA496" s="281">
        <f>SUMIFS([1]WT!AL$4608:AL$4717,[1]WT!$I$4608:$I$4717,$B496,[1]WT!$G$4608:$G$4717,"H2*")*rng_WT_unit_consbysector.factor</f>
        <v>0</v>
      </c>
      <c r="AB496" s="281">
        <f>SUMIFS([1]WT!AM$4608:AM$4717,[1]WT!$I$4608:$I$4717,$B496,[1]WT!$G$4608:$G$4717,"H2*")*rng_WT_unit_consbysector.factor</f>
        <v>0</v>
      </c>
      <c r="AC496" s="281">
        <f>SUMIFS([1]WT!AN$4608:AN$4717,[1]WT!$I$4608:$I$4717,$B496,[1]WT!$G$4608:$G$4717,"H2*")*rng_WT_unit_consbysector.factor</f>
        <v>0</v>
      </c>
      <c r="AD496" s="281">
        <f>SUMIFS([1]WT!AO$4608:AO$4717,[1]WT!$I$4608:$I$4717,$B496,[1]WT!$G$4608:$G$4717,"H2*")*rng_WT_unit_consbysector.factor</f>
        <v>0</v>
      </c>
      <c r="AE496" s="281">
        <f>SUMIFS([1]WT!AP$4608:AP$4717,[1]WT!$I$4608:$I$4717,$B496,[1]WT!$G$4608:$G$4717,"H2*")*rng_WT_unit_consbysector.factor</f>
        <v>0</v>
      </c>
      <c r="AF496" s="281">
        <f>SUMIFS([1]WT!AQ$4608:AQ$4717,[1]WT!$I$4608:$I$4717,$B496,[1]WT!$G$4608:$G$4717,"H2*")*rng_WT_unit_consbysector.factor</f>
        <v>0</v>
      </c>
      <c r="AG496" s="281">
        <f>SUMIFS([1]WT!AR$4608:AR$4717,[1]WT!$I$4608:$I$4717,$B496,[1]WT!$G$4608:$G$4717,"H2*")*rng_WT_unit_consbysector.factor</f>
        <v>0</v>
      </c>
      <c r="AH496" s="281">
        <f>SUMIFS([1]WT!AS$4608:AS$4717,[1]WT!$I$4608:$I$4717,$B496,[1]WT!$G$4608:$G$4717,"H2*")*rng_WT_unit_consbysector.factor</f>
        <v>0</v>
      </c>
      <c r="AI496" s="281">
        <f>SUMIFS([1]WT!AT$4608:AT$4717,[1]WT!$I$4608:$I$4717,$B496,[1]WT!$G$4608:$G$4717,"H2*")*rng_WT_unit_consbysector.factor</f>
        <v>0</v>
      </c>
      <c r="AJ496" s="281">
        <f>SUMIFS([1]WT!AU$4608:AU$4717,[1]WT!$I$4608:$I$4717,$B496,[1]WT!$G$4608:$G$4717,"H2*")*rng_WT_unit_consbysector.factor</f>
        <v>0</v>
      </c>
      <c r="AK496" s="281">
        <f>SUMIFS([1]WT!AV$4608:AV$4717,[1]WT!$I$4608:$I$4717,$B496,[1]WT!$G$4608:$G$4717,"H2*")*rng_WT_unit_consbysector.factor</f>
        <v>0</v>
      </c>
      <c r="AL496" s="281">
        <f>SUMIFS([1]WT!AW$4608:AW$4717,[1]WT!$I$4608:$I$4717,$B496,[1]WT!$G$4608:$G$4717,"H2*")*rng_WT_unit_consbysector.factor</f>
        <v>0</v>
      </c>
      <c r="AM496" s="281">
        <f>SUMIFS([1]WT!AX$4608:AX$4717,[1]WT!$I$4608:$I$4717,$B496,[1]WT!$G$4608:$G$4717,"H2*")*rng_WT_unit_consbysector.factor</f>
        <v>0</v>
      </c>
      <c r="AN496" s="281">
        <f>SUMIFS([1]WT!AY$4608:AY$4717,[1]WT!$I$4608:$I$4717,$B496,[1]WT!$G$4608:$G$4717,"H2*")*rng_WT_unit_consbysector.factor</f>
        <v>0</v>
      </c>
      <c r="AO496" s="281">
        <f>SUMIFS([1]WT!AZ$4608:AZ$4717,[1]WT!$I$4608:$I$4717,$B496,[1]WT!$G$4608:$G$4717,"H2*")*rng_WT_unit_consbysector.factor</f>
        <v>0</v>
      </c>
      <c r="AP496" s="281">
        <f>SUMIFS([1]WT!BA$4608:BA$4717,[1]WT!$I$4608:$I$4717,$B496,[1]WT!$G$4608:$G$4717,"H2*")*rng_WT_unit_consbysector.factor</f>
        <v>0</v>
      </c>
      <c r="AQ496" s="281">
        <f>SUMIFS([1]WT!BB$4608:BB$4717,[1]WT!$I$4608:$I$4717,$B496,[1]WT!$G$4608:$G$4717,"H2*")*rng_WT_unit_consbysector.factor</f>
        <v>0</v>
      </c>
      <c r="AR496" s="281">
        <f>SUMIFS([1]WT!BC$4608:BC$4717,[1]WT!$I$4608:$I$4717,$B496,[1]WT!$G$4608:$G$4717,"H2*")*rng_WT_unit_consbysector.factor</f>
        <v>0</v>
      </c>
      <c r="AS496" s="281">
        <f>SUMIFS([1]WT!BD$4608:BD$4717,[1]WT!$I$4608:$I$4717,$B496,[1]WT!$G$4608:$G$4717,"H2*")*rng_WT_unit_consbysector.factor</f>
        <v>0</v>
      </c>
      <c r="AT496" s="281">
        <f>SUMIFS([1]WT!BE$4608:BE$4717,[1]WT!$I$4608:$I$4717,$B496,[1]WT!$G$4608:$G$4717,"H2*")*rng_WT_unit_consbysector.factor</f>
        <v>0</v>
      </c>
      <c r="AU496" s="281">
        <f>SUMIFS([1]WT!BF$4608:BF$4717,[1]WT!$I$4608:$I$4717,$B496,[1]WT!$G$4608:$G$4717,"H2*")*rng_WT_unit_consbysector.factor</f>
        <v>0</v>
      </c>
      <c r="AV496" s="281">
        <f>SUMIFS([1]WT!BG$4608:BG$4717,[1]WT!$I$4608:$I$4717,$B496,[1]WT!$G$4608:$G$4717,"H2*")*rng_WT_unit_consbysector.factor</f>
        <v>0</v>
      </c>
      <c r="AW496" s="281">
        <f>SUMIFS([1]WT!BH$4608:BH$4717,[1]WT!$I$4608:$I$4717,$B496,[1]WT!$G$4608:$G$4717,"H2*")*rng_WT_unit_consbysector.factor</f>
        <v>0</v>
      </c>
      <c r="AX496" s="281">
        <f>SUMIFS([1]WT!BI$4608:BI$4717,[1]WT!$I$4608:$I$4717,$B496,[1]WT!$G$4608:$G$4717,"H2*")*rng_WT_unit_consbysector.factor</f>
        <v>0</v>
      </c>
      <c r="AY496" s="281">
        <f>SUMIFS([1]WT!BJ$4608:BJ$4717,[1]WT!$I$4608:$I$4717,$B496,[1]WT!$G$4608:$G$4717,"H2*")*rng_WT_unit_consbysector.factor</f>
        <v>0</v>
      </c>
      <c r="AZ496" s="281">
        <f>SUMIFS([1]WT!BK$4608:BK$4717,[1]WT!$I$4608:$I$4717,$B496,[1]WT!$G$4608:$G$4717,"H2*")*rng_WT_unit_consbysector.factor</f>
        <v>0</v>
      </c>
      <c r="BA496" s="281">
        <f>SUMIFS([1]WT!BL$4608:BL$4717,[1]WT!$I$4608:$I$4717,$B496,[1]WT!$G$4608:$G$4717,"H2*")*rng_WT_unit_consbysector.factor</f>
        <v>0</v>
      </c>
      <c r="BB496" s="281">
        <f>SUMIFS([1]WT!BM$4608:BM$4717,[1]WT!$I$4608:$I$4717,$B496,[1]WT!$G$4608:$G$4717,"H2*")*rng_WT_unit_consbysector.factor</f>
        <v>0</v>
      </c>
      <c r="BC496" s="308"/>
    </row>
    <row r="497" spans="1:59">
      <c r="B497" s="318" t="str" cm="1">
        <f t="array" ref="B497">INDEX(rng_Ref_sectors.List,[1]Ref!$A75)</f>
        <v>Rail</v>
      </c>
      <c r="C497" s="280"/>
      <c r="D497" s="281">
        <f>SUMIFS([1]WT!O$4608:O$4717,[1]WT!$I$4608:$I$4717,$B497,[1]WT!$G$4608:$G$4717,"H2*")*rng_WT_unit_consbysector.factor</f>
        <v>0</v>
      </c>
      <c r="E497" s="281">
        <f>SUMIFS([1]WT!P$4608:P$4717,[1]WT!$I$4608:$I$4717,$B497,[1]WT!$G$4608:$G$4717,"H2*")*rng_WT_unit_consbysector.factor</f>
        <v>0</v>
      </c>
      <c r="F497" s="281">
        <f>SUMIFS([1]WT!Q$4608:Q$4717,[1]WT!$I$4608:$I$4717,$B497,[1]WT!$G$4608:$G$4717,"H2*")*rng_WT_unit_consbysector.factor</f>
        <v>0</v>
      </c>
      <c r="G497" s="281">
        <f>SUMIFS([1]WT!R$4608:R$4717,[1]WT!$I$4608:$I$4717,$B497,[1]WT!$G$4608:$G$4717,"H2*")*rng_WT_unit_consbysector.factor</f>
        <v>0</v>
      </c>
      <c r="H497" s="281">
        <f>SUMIFS([1]WT!S$4608:S$4717,[1]WT!$I$4608:$I$4717,$B497,[1]WT!$G$4608:$G$4717,"H2*")*rng_WT_unit_consbysector.factor</f>
        <v>0</v>
      </c>
      <c r="I497" s="281">
        <f>SUMIFS([1]WT!T$4608:T$4717,[1]WT!$I$4608:$I$4717,$B497,[1]WT!$G$4608:$G$4717,"H2*")*rng_WT_unit_consbysector.factor</f>
        <v>0</v>
      </c>
      <c r="J497" s="281">
        <f>SUMIFS([1]WT!U$4608:U$4717,[1]WT!$I$4608:$I$4717,$B497,[1]WT!$G$4608:$G$4717,"H2*")*rng_WT_unit_consbysector.factor</f>
        <v>0</v>
      </c>
      <c r="K497" s="281">
        <f>SUMIFS([1]WT!V$4608:V$4717,[1]WT!$I$4608:$I$4717,$B497,[1]WT!$G$4608:$G$4717,"H2*")*rng_WT_unit_consbysector.factor</f>
        <v>0</v>
      </c>
      <c r="L497" s="281">
        <f>SUMIFS([1]WT!W$4608:W$4717,[1]WT!$I$4608:$I$4717,$B497,[1]WT!$G$4608:$G$4717,"H2*")*rng_WT_unit_consbysector.factor</f>
        <v>0</v>
      </c>
      <c r="M497" s="281">
        <f>SUMIFS([1]WT!X$4608:X$4717,[1]WT!$I$4608:$I$4717,$B497,[1]WT!$G$4608:$G$4717,"H2*")*rng_WT_unit_consbysector.factor</f>
        <v>0</v>
      </c>
      <c r="N497" s="281">
        <f>SUMIFS([1]WT!Y$4608:Y$4717,[1]WT!$I$4608:$I$4717,$B497,[1]WT!$G$4608:$G$4717,"H2*")*rng_WT_unit_consbysector.factor</f>
        <v>0</v>
      </c>
      <c r="O497" s="281">
        <f>SUMIFS([1]WT!Z$4608:Z$4717,[1]WT!$I$4608:$I$4717,$B497,[1]WT!$G$4608:$G$4717,"H2*")*rng_WT_unit_consbysector.factor</f>
        <v>0</v>
      </c>
      <c r="P497" s="281">
        <f>SUMIFS([1]WT!AA$4608:AA$4717,[1]WT!$I$4608:$I$4717,$B497,[1]WT!$G$4608:$G$4717,"H2*")*rng_WT_unit_consbysector.factor</f>
        <v>0</v>
      </c>
      <c r="Q497" s="281">
        <f>SUMIFS([1]WT!AB$4608:AB$4717,[1]WT!$I$4608:$I$4717,$B497,[1]WT!$G$4608:$G$4717,"H2*")*rng_WT_unit_consbysector.factor</f>
        <v>0</v>
      </c>
      <c r="R497" s="281">
        <f>SUMIFS([1]WT!AC$4608:AC$4717,[1]WT!$I$4608:$I$4717,$B497,[1]WT!$G$4608:$G$4717,"H2*")*rng_WT_unit_consbysector.factor</f>
        <v>0</v>
      </c>
      <c r="S497" s="281">
        <f>SUMIFS([1]WT!AD$4608:AD$4717,[1]WT!$I$4608:$I$4717,$B497,[1]WT!$G$4608:$G$4717,"H2*")*rng_WT_unit_consbysector.factor</f>
        <v>0</v>
      </c>
      <c r="T497" s="281">
        <f>SUMIFS([1]WT!AE$4608:AE$4717,[1]WT!$I$4608:$I$4717,$B497,[1]WT!$G$4608:$G$4717,"H2*")*rng_WT_unit_consbysector.factor</f>
        <v>0</v>
      </c>
      <c r="U497" s="281">
        <f>SUMIFS([1]WT!AF$4608:AF$4717,[1]WT!$I$4608:$I$4717,$B497,[1]WT!$G$4608:$G$4717,"H2*")*rng_WT_unit_consbysector.factor</f>
        <v>0</v>
      </c>
      <c r="V497" s="281">
        <f>SUMIFS([1]WT!AG$4608:AG$4717,[1]WT!$I$4608:$I$4717,$B497,[1]WT!$G$4608:$G$4717,"H2*")*rng_WT_unit_consbysector.factor</f>
        <v>0</v>
      </c>
      <c r="W497" s="281">
        <f>SUMIFS([1]WT!AH$4608:AH$4717,[1]WT!$I$4608:$I$4717,$B497,[1]WT!$G$4608:$G$4717,"H2*")*rng_WT_unit_consbysector.factor</f>
        <v>0</v>
      </c>
      <c r="X497" s="281">
        <f>SUMIFS([1]WT!AI$4608:AI$4717,[1]WT!$I$4608:$I$4717,$B497,[1]WT!$G$4608:$G$4717,"H2*")*rng_WT_unit_consbysector.factor</f>
        <v>0</v>
      </c>
      <c r="Y497" s="281">
        <f>SUMIFS([1]WT!AJ$4608:AJ$4717,[1]WT!$I$4608:$I$4717,$B497,[1]WT!$G$4608:$G$4717,"H2*")*rng_WT_unit_consbysector.factor</f>
        <v>0</v>
      </c>
      <c r="Z497" s="281">
        <f>SUMIFS([1]WT!AK$4608:AK$4717,[1]WT!$I$4608:$I$4717,$B497,[1]WT!$G$4608:$G$4717,"H2*")*rng_WT_unit_consbysector.factor</f>
        <v>0</v>
      </c>
      <c r="AA497" s="281">
        <f>SUMIFS([1]WT!AL$4608:AL$4717,[1]WT!$I$4608:$I$4717,$B497,[1]WT!$G$4608:$G$4717,"H2*")*rng_WT_unit_consbysector.factor</f>
        <v>0</v>
      </c>
      <c r="AB497" s="281">
        <f>SUMIFS([1]WT!AM$4608:AM$4717,[1]WT!$I$4608:$I$4717,$B497,[1]WT!$G$4608:$G$4717,"H2*")*rng_WT_unit_consbysector.factor</f>
        <v>0</v>
      </c>
      <c r="AC497" s="281">
        <f>SUMIFS([1]WT!AN$4608:AN$4717,[1]WT!$I$4608:$I$4717,$B497,[1]WT!$G$4608:$G$4717,"H2*")*rng_WT_unit_consbysector.factor</f>
        <v>0</v>
      </c>
      <c r="AD497" s="281">
        <f>SUMIFS([1]WT!AO$4608:AO$4717,[1]WT!$I$4608:$I$4717,$B497,[1]WT!$G$4608:$G$4717,"H2*")*rng_WT_unit_consbysector.factor</f>
        <v>0</v>
      </c>
      <c r="AE497" s="281">
        <f>SUMIFS([1]WT!AP$4608:AP$4717,[1]WT!$I$4608:$I$4717,$B497,[1]WT!$G$4608:$G$4717,"H2*")*rng_WT_unit_consbysector.factor</f>
        <v>0</v>
      </c>
      <c r="AF497" s="281">
        <f>SUMIFS([1]WT!AQ$4608:AQ$4717,[1]WT!$I$4608:$I$4717,$B497,[1]WT!$G$4608:$G$4717,"H2*")*rng_WT_unit_consbysector.factor</f>
        <v>0</v>
      </c>
      <c r="AG497" s="281">
        <f>SUMIFS([1]WT!AR$4608:AR$4717,[1]WT!$I$4608:$I$4717,$B497,[1]WT!$G$4608:$G$4717,"H2*")*rng_WT_unit_consbysector.factor</f>
        <v>0</v>
      </c>
      <c r="AH497" s="281">
        <f>SUMIFS([1]WT!AS$4608:AS$4717,[1]WT!$I$4608:$I$4717,$B497,[1]WT!$G$4608:$G$4717,"H2*")*rng_WT_unit_consbysector.factor</f>
        <v>0</v>
      </c>
      <c r="AI497" s="281">
        <f>SUMIFS([1]WT!AT$4608:AT$4717,[1]WT!$I$4608:$I$4717,$B497,[1]WT!$G$4608:$G$4717,"H2*")*rng_WT_unit_consbysector.factor</f>
        <v>0</v>
      </c>
      <c r="AJ497" s="281">
        <f>SUMIFS([1]WT!AU$4608:AU$4717,[1]WT!$I$4608:$I$4717,$B497,[1]WT!$G$4608:$G$4717,"H2*")*rng_WT_unit_consbysector.factor</f>
        <v>0</v>
      </c>
      <c r="AK497" s="281">
        <f>SUMIFS([1]WT!AV$4608:AV$4717,[1]WT!$I$4608:$I$4717,$B497,[1]WT!$G$4608:$G$4717,"H2*")*rng_WT_unit_consbysector.factor</f>
        <v>0</v>
      </c>
      <c r="AL497" s="281">
        <f>SUMIFS([1]WT!AW$4608:AW$4717,[1]WT!$I$4608:$I$4717,$B497,[1]WT!$G$4608:$G$4717,"H2*")*rng_WT_unit_consbysector.factor</f>
        <v>0</v>
      </c>
      <c r="AM497" s="281">
        <f>SUMIFS([1]WT!AX$4608:AX$4717,[1]WT!$I$4608:$I$4717,$B497,[1]WT!$G$4608:$G$4717,"H2*")*rng_WT_unit_consbysector.factor</f>
        <v>0</v>
      </c>
      <c r="AN497" s="281">
        <f>SUMIFS([1]WT!AY$4608:AY$4717,[1]WT!$I$4608:$I$4717,$B497,[1]WT!$G$4608:$G$4717,"H2*")*rng_WT_unit_consbysector.factor</f>
        <v>0</v>
      </c>
      <c r="AO497" s="281">
        <f>SUMIFS([1]WT!AZ$4608:AZ$4717,[1]WT!$I$4608:$I$4717,$B497,[1]WT!$G$4608:$G$4717,"H2*")*rng_WT_unit_consbysector.factor</f>
        <v>0</v>
      </c>
      <c r="AP497" s="281">
        <f>SUMIFS([1]WT!BA$4608:BA$4717,[1]WT!$I$4608:$I$4717,$B497,[1]WT!$G$4608:$G$4717,"H2*")*rng_WT_unit_consbysector.factor</f>
        <v>0</v>
      </c>
      <c r="AQ497" s="281">
        <f>SUMIFS([1]WT!BB$4608:BB$4717,[1]WT!$I$4608:$I$4717,$B497,[1]WT!$G$4608:$G$4717,"H2*")*rng_WT_unit_consbysector.factor</f>
        <v>0</v>
      </c>
      <c r="AR497" s="281">
        <f>SUMIFS([1]WT!BC$4608:BC$4717,[1]WT!$I$4608:$I$4717,$B497,[1]WT!$G$4608:$G$4717,"H2*")*rng_WT_unit_consbysector.factor</f>
        <v>0</v>
      </c>
      <c r="AS497" s="281">
        <f>SUMIFS([1]WT!BD$4608:BD$4717,[1]WT!$I$4608:$I$4717,$B497,[1]WT!$G$4608:$G$4717,"H2*")*rng_WT_unit_consbysector.factor</f>
        <v>0</v>
      </c>
      <c r="AT497" s="281">
        <f>SUMIFS([1]WT!BE$4608:BE$4717,[1]WT!$I$4608:$I$4717,$B497,[1]WT!$G$4608:$G$4717,"H2*")*rng_WT_unit_consbysector.factor</f>
        <v>0</v>
      </c>
      <c r="AU497" s="281">
        <f>SUMIFS([1]WT!BF$4608:BF$4717,[1]WT!$I$4608:$I$4717,$B497,[1]WT!$G$4608:$G$4717,"H2*")*rng_WT_unit_consbysector.factor</f>
        <v>0</v>
      </c>
      <c r="AV497" s="281">
        <f>SUMIFS([1]WT!BG$4608:BG$4717,[1]WT!$I$4608:$I$4717,$B497,[1]WT!$G$4608:$G$4717,"H2*")*rng_WT_unit_consbysector.factor</f>
        <v>0</v>
      </c>
      <c r="AW497" s="281">
        <f>SUMIFS([1]WT!BH$4608:BH$4717,[1]WT!$I$4608:$I$4717,$B497,[1]WT!$G$4608:$G$4717,"H2*")*rng_WT_unit_consbysector.factor</f>
        <v>0</v>
      </c>
      <c r="AX497" s="281">
        <f>SUMIFS([1]WT!BI$4608:BI$4717,[1]WT!$I$4608:$I$4717,$B497,[1]WT!$G$4608:$G$4717,"H2*")*rng_WT_unit_consbysector.factor</f>
        <v>0</v>
      </c>
      <c r="AY497" s="281">
        <f>SUMIFS([1]WT!BJ$4608:BJ$4717,[1]WT!$I$4608:$I$4717,$B497,[1]WT!$G$4608:$G$4717,"H2*")*rng_WT_unit_consbysector.factor</f>
        <v>0</v>
      </c>
      <c r="AZ497" s="281">
        <f>SUMIFS([1]WT!BK$4608:BK$4717,[1]WT!$I$4608:$I$4717,$B497,[1]WT!$G$4608:$G$4717,"H2*")*rng_WT_unit_consbysector.factor</f>
        <v>0</v>
      </c>
      <c r="BA497" s="281">
        <f>SUMIFS([1]WT!BL$4608:BL$4717,[1]WT!$I$4608:$I$4717,$B497,[1]WT!$G$4608:$G$4717,"H2*")*rng_WT_unit_consbysector.factor</f>
        <v>0</v>
      </c>
      <c r="BB497" s="281">
        <f>SUMIFS([1]WT!BM$4608:BM$4717,[1]WT!$I$4608:$I$4717,$B497,[1]WT!$G$4608:$G$4717,"H2*")*rng_WT_unit_consbysector.factor</f>
        <v>0</v>
      </c>
      <c r="BC497" s="308"/>
    </row>
    <row r="498" spans="1:59">
      <c r="B498" s="318" t="str" cm="1">
        <f t="array" ref="B498">INDEX(rng_Ref_sectors.List,[1]Ref!$A76)</f>
        <v>Other sectors</v>
      </c>
      <c r="C498" s="280"/>
      <c r="D498" s="281">
        <f>SUMIFS([1]WT!O$4608:O$4717,[1]WT!$I$4608:$I$4717,$B498,[1]WT!$G$4608:$G$4717,"H2*")*rng_WT_unit_consbysector.factor</f>
        <v>0</v>
      </c>
      <c r="E498" s="281">
        <f>SUMIFS([1]WT!P$4608:P$4717,[1]WT!$I$4608:$I$4717,$B498,[1]WT!$G$4608:$G$4717,"H2*")*rng_WT_unit_consbysector.factor</f>
        <v>0</v>
      </c>
      <c r="F498" s="281">
        <f>SUMIFS([1]WT!Q$4608:Q$4717,[1]WT!$I$4608:$I$4717,$B498,[1]WT!$G$4608:$G$4717,"H2*")*rng_WT_unit_consbysector.factor</f>
        <v>0</v>
      </c>
      <c r="G498" s="281">
        <f>SUMIFS([1]WT!R$4608:R$4717,[1]WT!$I$4608:$I$4717,$B498,[1]WT!$G$4608:$G$4717,"H2*")*rng_WT_unit_consbysector.factor</f>
        <v>0</v>
      </c>
      <c r="H498" s="281">
        <f>SUMIFS([1]WT!S$4608:S$4717,[1]WT!$I$4608:$I$4717,$B498,[1]WT!$G$4608:$G$4717,"H2*")*rng_WT_unit_consbysector.factor</f>
        <v>0</v>
      </c>
      <c r="I498" s="281">
        <f>SUMIFS([1]WT!T$4608:T$4717,[1]WT!$I$4608:$I$4717,$B498,[1]WT!$G$4608:$G$4717,"H2*")*rng_WT_unit_consbysector.factor</f>
        <v>0</v>
      </c>
      <c r="J498" s="281">
        <f>SUMIFS([1]WT!U$4608:U$4717,[1]WT!$I$4608:$I$4717,$B498,[1]WT!$G$4608:$G$4717,"H2*")*rng_WT_unit_consbysector.factor</f>
        <v>0</v>
      </c>
      <c r="K498" s="281">
        <f>SUMIFS([1]WT!V$4608:V$4717,[1]WT!$I$4608:$I$4717,$B498,[1]WT!$G$4608:$G$4717,"H2*")*rng_WT_unit_consbysector.factor</f>
        <v>0</v>
      </c>
      <c r="L498" s="281">
        <f>SUMIFS([1]WT!W$4608:W$4717,[1]WT!$I$4608:$I$4717,$B498,[1]WT!$G$4608:$G$4717,"H2*")*rng_WT_unit_consbysector.factor</f>
        <v>0</v>
      </c>
      <c r="M498" s="281">
        <f>SUMIFS([1]WT!X$4608:X$4717,[1]WT!$I$4608:$I$4717,$B498,[1]WT!$G$4608:$G$4717,"H2*")*rng_WT_unit_consbysector.factor</f>
        <v>0</v>
      </c>
      <c r="N498" s="281">
        <f>SUMIFS([1]WT!Y$4608:Y$4717,[1]WT!$I$4608:$I$4717,$B498,[1]WT!$G$4608:$G$4717,"H2*")*rng_WT_unit_consbysector.factor</f>
        <v>0</v>
      </c>
      <c r="O498" s="281">
        <f>SUMIFS([1]WT!Z$4608:Z$4717,[1]WT!$I$4608:$I$4717,$B498,[1]WT!$G$4608:$G$4717,"H2*")*rng_WT_unit_consbysector.factor</f>
        <v>0</v>
      </c>
      <c r="P498" s="281">
        <f>SUMIFS([1]WT!AA$4608:AA$4717,[1]WT!$I$4608:$I$4717,$B498,[1]WT!$G$4608:$G$4717,"H2*")*rng_WT_unit_consbysector.factor</f>
        <v>0</v>
      </c>
      <c r="Q498" s="281">
        <f>SUMIFS([1]WT!AB$4608:AB$4717,[1]WT!$I$4608:$I$4717,$B498,[1]WT!$G$4608:$G$4717,"H2*")*rng_WT_unit_consbysector.factor</f>
        <v>0</v>
      </c>
      <c r="R498" s="281">
        <f>SUMIFS([1]WT!AC$4608:AC$4717,[1]WT!$I$4608:$I$4717,$B498,[1]WT!$G$4608:$G$4717,"H2*")*rng_WT_unit_consbysector.factor</f>
        <v>0</v>
      </c>
      <c r="S498" s="281">
        <f>SUMIFS([1]WT!AD$4608:AD$4717,[1]WT!$I$4608:$I$4717,$B498,[1]WT!$G$4608:$G$4717,"H2*")*rng_WT_unit_consbysector.factor</f>
        <v>0</v>
      </c>
      <c r="T498" s="281">
        <f>SUMIFS([1]WT!AE$4608:AE$4717,[1]WT!$I$4608:$I$4717,$B498,[1]WT!$G$4608:$G$4717,"H2*")*rng_WT_unit_consbysector.factor</f>
        <v>0</v>
      </c>
      <c r="U498" s="281">
        <f>SUMIFS([1]WT!AF$4608:AF$4717,[1]WT!$I$4608:$I$4717,$B498,[1]WT!$G$4608:$G$4717,"H2*")*rng_WT_unit_consbysector.factor</f>
        <v>0</v>
      </c>
      <c r="V498" s="281">
        <f>SUMIFS([1]WT!AG$4608:AG$4717,[1]WT!$I$4608:$I$4717,$B498,[1]WT!$G$4608:$G$4717,"H2*")*rng_WT_unit_consbysector.factor</f>
        <v>0</v>
      </c>
      <c r="W498" s="281">
        <f>SUMIFS([1]WT!AH$4608:AH$4717,[1]WT!$I$4608:$I$4717,$B498,[1]WT!$G$4608:$G$4717,"H2*")*rng_WT_unit_consbysector.factor</f>
        <v>0</v>
      </c>
      <c r="X498" s="281">
        <f>SUMIFS([1]WT!AI$4608:AI$4717,[1]WT!$I$4608:$I$4717,$B498,[1]WT!$G$4608:$G$4717,"H2*")*rng_WT_unit_consbysector.factor</f>
        <v>0</v>
      </c>
      <c r="Y498" s="281">
        <f>SUMIFS([1]WT!AJ$4608:AJ$4717,[1]WT!$I$4608:$I$4717,$B498,[1]WT!$G$4608:$G$4717,"H2*")*rng_WT_unit_consbysector.factor</f>
        <v>0</v>
      </c>
      <c r="Z498" s="281">
        <f>SUMIFS([1]WT!AK$4608:AK$4717,[1]WT!$I$4608:$I$4717,$B498,[1]WT!$G$4608:$G$4717,"H2*")*rng_WT_unit_consbysector.factor</f>
        <v>0</v>
      </c>
      <c r="AA498" s="281">
        <f>SUMIFS([1]WT!AL$4608:AL$4717,[1]WT!$I$4608:$I$4717,$B498,[1]WT!$G$4608:$G$4717,"H2*")*rng_WT_unit_consbysector.factor</f>
        <v>0</v>
      </c>
      <c r="AB498" s="281">
        <f>SUMIFS([1]WT!AM$4608:AM$4717,[1]WT!$I$4608:$I$4717,$B498,[1]WT!$G$4608:$G$4717,"H2*")*rng_WT_unit_consbysector.factor</f>
        <v>0</v>
      </c>
      <c r="AC498" s="281">
        <f>SUMIFS([1]WT!AN$4608:AN$4717,[1]WT!$I$4608:$I$4717,$B498,[1]WT!$G$4608:$G$4717,"H2*")*rng_WT_unit_consbysector.factor</f>
        <v>0</v>
      </c>
      <c r="AD498" s="281">
        <f>SUMIFS([1]WT!AO$4608:AO$4717,[1]WT!$I$4608:$I$4717,$B498,[1]WT!$G$4608:$G$4717,"H2*")*rng_WT_unit_consbysector.factor</f>
        <v>0</v>
      </c>
      <c r="AE498" s="281">
        <f>SUMIFS([1]WT!AP$4608:AP$4717,[1]WT!$I$4608:$I$4717,$B498,[1]WT!$G$4608:$G$4717,"H2*")*rng_WT_unit_consbysector.factor</f>
        <v>0</v>
      </c>
      <c r="AF498" s="281">
        <f>SUMIFS([1]WT!AQ$4608:AQ$4717,[1]WT!$I$4608:$I$4717,$B498,[1]WT!$G$4608:$G$4717,"H2*")*rng_WT_unit_consbysector.factor</f>
        <v>0</v>
      </c>
      <c r="AG498" s="281">
        <f>SUMIFS([1]WT!AR$4608:AR$4717,[1]WT!$I$4608:$I$4717,$B498,[1]WT!$G$4608:$G$4717,"H2*")*rng_WT_unit_consbysector.factor</f>
        <v>0</v>
      </c>
      <c r="AH498" s="281">
        <f>SUMIFS([1]WT!AS$4608:AS$4717,[1]WT!$I$4608:$I$4717,$B498,[1]WT!$G$4608:$G$4717,"H2*")*rng_WT_unit_consbysector.factor</f>
        <v>0</v>
      </c>
      <c r="AI498" s="281">
        <f>SUMIFS([1]WT!AT$4608:AT$4717,[1]WT!$I$4608:$I$4717,$B498,[1]WT!$G$4608:$G$4717,"H2*")*rng_WT_unit_consbysector.factor</f>
        <v>0</v>
      </c>
      <c r="AJ498" s="281">
        <f>SUMIFS([1]WT!AU$4608:AU$4717,[1]WT!$I$4608:$I$4717,$B498,[1]WT!$G$4608:$G$4717,"H2*")*rng_WT_unit_consbysector.factor</f>
        <v>0</v>
      </c>
      <c r="AK498" s="281">
        <f>SUMIFS([1]WT!AV$4608:AV$4717,[1]WT!$I$4608:$I$4717,$B498,[1]WT!$G$4608:$G$4717,"H2*")*rng_WT_unit_consbysector.factor</f>
        <v>0</v>
      </c>
      <c r="AL498" s="281">
        <f>SUMIFS([1]WT!AW$4608:AW$4717,[1]WT!$I$4608:$I$4717,$B498,[1]WT!$G$4608:$G$4717,"H2*")*rng_WT_unit_consbysector.factor</f>
        <v>0</v>
      </c>
      <c r="AM498" s="281">
        <f>SUMIFS([1]WT!AX$4608:AX$4717,[1]WT!$I$4608:$I$4717,$B498,[1]WT!$G$4608:$G$4717,"H2*")*rng_WT_unit_consbysector.factor</f>
        <v>0</v>
      </c>
      <c r="AN498" s="281">
        <f>SUMIFS([1]WT!AY$4608:AY$4717,[1]WT!$I$4608:$I$4717,$B498,[1]WT!$G$4608:$G$4717,"H2*")*rng_WT_unit_consbysector.factor</f>
        <v>0</v>
      </c>
      <c r="AO498" s="281">
        <f>SUMIFS([1]WT!AZ$4608:AZ$4717,[1]WT!$I$4608:$I$4717,$B498,[1]WT!$G$4608:$G$4717,"H2*")*rng_WT_unit_consbysector.factor</f>
        <v>0</v>
      </c>
      <c r="AP498" s="281">
        <f>SUMIFS([1]WT!BA$4608:BA$4717,[1]WT!$I$4608:$I$4717,$B498,[1]WT!$G$4608:$G$4717,"H2*")*rng_WT_unit_consbysector.factor</f>
        <v>0</v>
      </c>
      <c r="AQ498" s="281">
        <f>SUMIFS([1]WT!BB$4608:BB$4717,[1]WT!$I$4608:$I$4717,$B498,[1]WT!$G$4608:$G$4717,"H2*")*rng_WT_unit_consbysector.factor</f>
        <v>0</v>
      </c>
      <c r="AR498" s="281">
        <f>SUMIFS([1]WT!BC$4608:BC$4717,[1]WT!$I$4608:$I$4717,$B498,[1]WT!$G$4608:$G$4717,"H2*")*rng_WT_unit_consbysector.factor</f>
        <v>0</v>
      </c>
      <c r="AS498" s="281">
        <f>SUMIFS([1]WT!BD$4608:BD$4717,[1]WT!$I$4608:$I$4717,$B498,[1]WT!$G$4608:$G$4717,"H2*")*rng_WT_unit_consbysector.factor</f>
        <v>0</v>
      </c>
      <c r="AT498" s="281">
        <f>SUMIFS([1]WT!BE$4608:BE$4717,[1]WT!$I$4608:$I$4717,$B498,[1]WT!$G$4608:$G$4717,"H2*")*rng_WT_unit_consbysector.factor</f>
        <v>0</v>
      </c>
      <c r="AU498" s="281">
        <f>SUMIFS([1]WT!BF$4608:BF$4717,[1]WT!$I$4608:$I$4717,$B498,[1]WT!$G$4608:$G$4717,"H2*")*rng_WT_unit_consbysector.factor</f>
        <v>0</v>
      </c>
      <c r="AV498" s="281">
        <f>SUMIFS([1]WT!BG$4608:BG$4717,[1]WT!$I$4608:$I$4717,$B498,[1]WT!$G$4608:$G$4717,"H2*")*rng_WT_unit_consbysector.factor</f>
        <v>0</v>
      </c>
      <c r="AW498" s="281">
        <f>SUMIFS([1]WT!BH$4608:BH$4717,[1]WT!$I$4608:$I$4717,$B498,[1]WT!$G$4608:$G$4717,"H2*")*rng_WT_unit_consbysector.factor</f>
        <v>0</v>
      </c>
      <c r="AX498" s="281">
        <f>SUMIFS([1]WT!BI$4608:BI$4717,[1]WT!$I$4608:$I$4717,$B498,[1]WT!$G$4608:$G$4717,"H2*")*rng_WT_unit_consbysector.factor</f>
        <v>0</v>
      </c>
      <c r="AY498" s="281">
        <f>SUMIFS([1]WT!BJ$4608:BJ$4717,[1]WT!$I$4608:$I$4717,$B498,[1]WT!$G$4608:$G$4717,"H2*")*rng_WT_unit_consbysector.factor</f>
        <v>0</v>
      </c>
      <c r="AZ498" s="281">
        <f>SUMIFS([1]WT!BK$4608:BK$4717,[1]WT!$I$4608:$I$4717,$B498,[1]WT!$G$4608:$G$4717,"H2*")*rng_WT_unit_consbysector.factor</f>
        <v>0</v>
      </c>
      <c r="BA498" s="281">
        <f>SUMIFS([1]WT!BL$4608:BL$4717,[1]WT!$I$4608:$I$4717,$B498,[1]WT!$G$4608:$G$4717,"H2*")*rng_WT_unit_consbysector.factor</f>
        <v>0</v>
      </c>
      <c r="BB498" s="281">
        <f>SUMIFS([1]WT!BM$4608:BM$4717,[1]WT!$I$4608:$I$4717,$B498,[1]WT!$G$4608:$G$4717,"H2*")*rng_WT_unit_consbysector.factor</f>
        <v>0</v>
      </c>
      <c r="BC498" s="308"/>
    </row>
    <row r="499" spans="1:59">
      <c r="B499" s="318" t="str" cm="1">
        <f t="array" ref="B499">INDEX(rng_Ref_sectors.List,[1]Ref!$A77)</f>
        <v>Non-energy use</v>
      </c>
      <c r="C499" s="280"/>
      <c r="D499" s="281">
        <f>SUMIFS([1]WT!O$4608:O$4717,[1]WT!$I$4608:$I$4717,$B499,[1]WT!$G$4608:$G$4717,"H2*")*rng_WT_unit_consbysector.factor</f>
        <v>24.038051231147808</v>
      </c>
      <c r="E499" s="281">
        <f>SUMIFS([1]WT!P$4608:P$4717,[1]WT!$I$4608:$I$4717,$B499,[1]WT!$G$4608:$G$4717,"H2*")*rng_WT_unit_consbysector.factor</f>
        <v>24.830351048790732</v>
      </c>
      <c r="F499" s="281">
        <f>SUMIFS([1]WT!Q$4608:Q$4717,[1]WT!$I$4608:$I$4717,$B499,[1]WT!$G$4608:$G$4717,"H2*")*rng_WT_unit_consbysector.factor</f>
        <v>25.53305016151301</v>
      </c>
      <c r="G499" s="281">
        <f>SUMIFS([1]WT!R$4608:R$4717,[1]WT!$I$4608:$I$4717,$B499,[1]WT!$G$4608:$G$4717,"H2*")*rng_WT_unit_consbysector.factor</f>
        <v>26.245548445132343</v>
      </c>
      <c r="H499" s="281">
        <f>SUMIFS([1]WT!S$4608:S$4717,[1]WT!$I$4608:$I$4717,$B499,[1]WT!$G$4608:$G$4717,"H2*")*rng_WT_unit_consbysector.factor</f>
        <v>27.075352933202719</v>
      </c>
      <c r="I499" s="281">
        <f>SUMIFS([1]WT!T$4608:T$4717,[1]WT!$I$4608:$I$4717,$B499,[1]WT!$G$4608:$G$4717,"H2*")*rng_WT_unit_consbysector.factor</f>
        <v>27.836592129887869</v>
      </c>
      <c r="J499" s="281">
        <f>SUMIFS([1]WT!U$4608:U$4717,[1]WT!$I$4608:$I$4717,$B499,[1]WT!$G$4608:$G$4717,"H2*")*rng_WT_unit_consbysector.factor</f>
        <v>28.603724523872192</v>
      </c>
      <c r="K499" s="281">
        <f>SUMIFS([1]WT!V$4608:V$4717,[1]WT!$I$4608:$I$4717,$B499,[1]WT!$G$4608:$G$4717,"H2*")*rng_WT_unit_consbysector.factor</f>
        <v>29.382253672093739</v>
      </c>
      <c r="L499" s="281">
        <f>SUMIFS([1]WT!W$4608:W$4717,[1]WT!$I$4608:$I$4717,$B499,[1]WT!$G$4608:$G$4717,"H2*")*rng_WT_unit_consbysector.factor</f>
        <v>29.989384120526761</v>
      </c>
      <c r="M499" s="281">
        <f>SUMIFS([1]WT!X$4608:X$4717,[1]WT!$I$4608:$I$4717,$B499,[1]WT!$G$4608:$G$4717,"H2*")*rng_WT_unit_consbysector.factor</f>
        <v>30.697129294562512</v>
      </c>
      <c r="N499" s="281">
        <f>SUMIFS([1]WT!Y$4608:Y$4717,[1]WT!$I$4608:$I$4717,$B499,[1]WT!$G$4608:$G$4717,"H2*")*rng_WT_unit_consbysector.factor</f>
        <v>31.55064177721545</v>
      </c>
      <c r="O499" s="281">
        <f>SUMIFS([1]WT!Z$4608:Z$4717,[1]WT!$I$4608:$I$4717,$B499,[1]WT!$G$4608:$G$4717,"H2*")*rng_WT_unit_consbysector.factor</f>
        <v>31.583114295531821</v>
      </c>
      <c r="P499" s="281">
        <f>SUMIFS([1]WT!AA$4608:AA$4717,[1]WT!$I$4608:$I$4717,$B499,[1]WT!$G$4608:$G$4717,"H2*")*rng_WT_unit_consbysector.factor</f>
        <v>32.409280869095731</v>
      </c>
      <c r="Q499" s="281">
        <f>SUMIFS([1]WT!AB$4608:AB$4717,[1]WT!$I$4608:$I$4717,$B499,[1]WT!$G$4608:$G$4717,"H2*")*rng_WT_unit_consbysector.factor</f>
        <v>34.154866011424552</v>
      </c>
      <c r="R499" s="281">
        <f>SUMIFS([1]WT!AC$4608:AC$4717,[1]WT!$I$4608:$I$4717,$B499,[1]WT!$G$4608:$G$4717,"H2*")*rng_WT_unit_consbysector.factor</f>
        <v>34.048818893377302</v>
      </c>
      <c r="S499" s="281">
        <f>SUMIFS([1]WT!AD$4608:AD$4717,[1]WT!$I$4608:$I$4717,$B499,[1]WT!$G$4608:$G$4717,"H2*")*rng_WT_unit_consbysector.factor</f>
        <v>35.541319975867999</v>
      </c>
      <c r="T499" s="281">
        <f>SUMIFS([1]WT!AE$4608:AE$4717,[1]WT!$I$4608:$I$4717,$B499,[1]WT!$G$4608:$G$4717,"H2*")*rng_WT_unit_consbysector.factor</f>
        <v>35.73536510069777</v>
      </c>
      <c r="U499" s="281">
        <f>SUMIFS([1]WT!AF$4608:AF$4717,[1]WT!$I$4608:$I$4717,$B499,[1]WT!$G$4608:$G$4717,"H2*")*rng_WT_unit_consbysector.factor</f>
        <v>35.859080306986463</v>
      </c>
      <c r="V499" s="281">
        <f>SUMIFS([1]WT!AG$4608:AG$4717,[1]WT!$I$4608:$I$4717,$B499,[1]WT!$G$4608:$G$4717,"H2*")*rng_WT_unit_consbysector.factor</f>
        <v>37.089255405166199</v>
      </c>
      <c r="W499" s="281">
        <f>SUMIFS([1]WT!AH$4608:AH$4717,[1]WT!$I$4608:$I$4717,$B499,[1]WT!$G$4608:$G$4717,"H2*")*rng_WT_unit_consbysector.factor</f>
        <v>38.453143818014922</v>
      </c>
      <c r="X499" s="281">
        <f>SUMIFS([1]WT!AI$4608:AI$4717,[1]WT!$I$4608:$I$4717,$B499,[1]WT!$G$4608:$G$4717,"H2*")*rng_WT_unit_consbysector.factor</f>
        <v>39.199745984786951</v>
      </c>
      <c r="Y499" s="281">
        <f>SUMIFS([1]WT!AJ$4608:AJ$4717,[1]WT!$I$4608:$I$4717,$B499,[1]WT!$G$4608:$G$4717,"H2*")*rng_WT_unit_consbysector.factor</f>
        <v>39.353891918361228</v>
      </c>
      <c r="Z499" s="281">
        <f>SUMIFS([1]WT!AK$4608:AK$4717,[1]WT!$I$4608:$I$4717,$B499,[1]WT!$G$4608:$G$4717,"H2*")*rng_WT_unit_consbysector.factor</f>
        <v>39.996543315653085</v>
      </c>
      <c r="AA499" s="281">
        <f>SUMIFS([1]WT!AL$4608:AL$4717,[1]WT!$I$4608:$I$4717,$B499,[1]WT!$G$4608:$G$4717,"H2*")*rng_WT_unit_consbysector.factor</f>
        <v>40.602472113508469</v>
      </c>
      <c r="AB499" s="281">
        <f>SUMIFS([1]WT!AM$4608:AM$4717,[1]WT!$I$4608:$I$4717,$B499,[1]WT!$G$4608:$G$4717,"H2*")*rng_WT_unit_consbysector.factor</f>
        <v>41.578385501397804</v>
      </c>
      <c r="AC499" s="281">
        <f>SUMIFS([1]WT!AN$4608:AN$4717,[1]WT!$I$4608:$I$4717,$B499,[1]WT!$G$4608:$G$4717,"H2*")*rng_WT_unit_consbysector.factor</f>
        <v>42.804868674664249</v>
      </c>
      <c r="AD499" s="281">
        <f>SUMIFS([1]WT!AO$4608:AO$4717,[1]WT!$I$4608:$I$4717,$B499,[1]WT!$G$4608:$G$4717,"H2*")*rng_WT_unit_consbysector.factor</f>
        <v>43.790597364730687</v>
      </c>
      <c r="AE499" s="281">
        <f>SUMIFS([1]WT!AP$4608:AP$4717,[1]WT!$I$4608:$I$4717,$B499,[1]WT!$G$4608:$G$4717,"H2*")*rng_WT_unit_consbysector.factor</f>
        <v>44.39641643239711</v>
      </c>
      <c r="AF499" s="281">
        <f>SUMIFS([1]WT!AQ$4608:AQ$4717,[1]WT!$I$4608:$I$4717,$B499,[1]WT!$G$4608:$G$4717,"H2*")*rng_WT_unit_consbysector.factor</f>
        <v>45.025083925663544</v>
      </c>
      <c r="AG499" s="281">
        <f>SUMIFS([1]WT!AR$4608:AR$4717,[1]WT!$I$4608:$I$4717,$B499,[1]WT!$G$4608:$G$4717,"H2*")*rng_WT_unit_consbysector.factor</f>
        <v>45.64067915972997</v>
      </c>
      <c r="AH499" s="281">
        <f>SUMIFS([1]WT!AS$4608:AS$4717,[1]WT!$I$4608:$I$4717,$B499,[1]WT!$G$4608:$G$4717,"H2*")*rng_WT_unit_consbysector.factor</f>
        <v>46.304030656196396</v>
      </c>
      <c r="AI499" s="281">
        <f>SUMIFS([1]WT!AT$4608:AT$4717,[1]WT!$I$4608:$I$4717,$B499,[1]WT!$G$4608:$G$4717,"H2*")*rng_WT_unit_consbysector.factor</f>
        <v>46.459982397246847</v>
      </c>
      <c r="AJ499" s="281">
        <f>SUMIFS([1]WT!AU$4608:AU$4717,[1]WT!$I$4608:$I$4717,$B499,[1]WT!$G$4608:$G$4717,"H2*")*rng_WT_unit_consbysector.factor</f>
        <v>46.616374257494499</v>
      </c>
      <c r="AK499" s="281">
        <f>SUMIFS([1]WT!AV$4608:AV$4717,[1]WT!$I$4608:$I$4717,$B499,[1]WT!$G$4608:$G$4717,"H2*")*rng_WT_unit_consbysector.factor</f>
        <v>46.7732047148493</v>
      </c>
      <c r="AL499" s="281">
        <f>SUMIFS([1]WT!AW$4608:AW$4717,[1]WT!$I$4608:$I$4717,$B499,[1]WT!$G$4608:$G$4717,"H2*")*rng_WT_unit_consbysector.factor</f>
        <v>46.930472252485295</v>
      </c>
      <c r="AM499" s="281">
        <f>SUMIFS([1]WT!AX$4608:AX$4717,[1]WT!$I$4608:$I$4717,$B499,[1]WT!$G$4608:$G$4717,"H2*")*rng_WT_unit_consbysector.factor</f>
        <v>47.088175358822397</v>
      </c>
      <c r="AN499" s="281">
        <f>SUMIFS([1]WT!AY$4608:AY$4717,[1]WT!$I$4608:$I$4717,$B499,[1]WT!$G$4608:$G$4717,"H2*")*rng_WT_unit_consbysector.factor</f>
        <v>47.246312527507797</v>
      </c>
      <c r="AO499" s="281">
        <f>SUMIFS([1]WT!AZ$4608:AZ$4717,[1]WT!$I$4608:$I$4717,$B499,[1]WT!$G$4608:$G$4717,"H2*")*rng_WT_unit_consbysector.factor</f>
        <v>47.404882257398199</v>
      </c>
      <c r="AP499" s="281">
        <f>SUMIFS([1]WT!BA$4608:BA$4717,[1]WT!$I$4608:$I$4717,$B499,[1]WT!$G$4608:$G$4717,"H2*")*rng_WT_unit_consbysector.factor</f>
        <v>47.563883052542195</v>
      </c>
      <c r="AQ499" s="281">
        <f>SUMIFS([1]WT!BB$4608:BB$4717,[1]WT!$I$4608:$I$4717,$B499,[1]WT!$G$4608:$G$4717,"H2*")*rng_WT_unit_consbysector.factor</f>
        <v>47.723313422161297</v>
      </c>
      <c r="AR499" s="281">
        <f>SUMIFS([1]WT!BC$4608:BC$4717,[1]WT!$I$4608:$I$4717,$B499,[1]WT!$G$4608:$G$4717,"H2*")*rng_WT_unit_consbysector.factor</f>
        <v>47.883171880633299</v>
      </c>
      <c r="AS499" s="281">
        <f>SUMIFS([1]WT!BD$4608:BD$4717,[1]WT!$I$4608:$I$4717,$B499,[1]WT!$G$4608:$G$4717,"H2*")*rng_WT_unit_consbysector.factor</f>
        <v>48.043456947473501</v>
      </c>
      <c r="AT499" s="281">
        <f>SUMIFS([1]WT!BE$4608:BE$4717,[1]WT!$I$4608:$I$4717,$B499,[1]WT!$G$4608:$G$4717,"H2*")*rng_WT_unit_consbysector.factor</f>
        <v>48.204167147316994</v>
      </c>
      <c r="AU499" s="281">
        <f>SUMIFS([1]WT!BF$4608:BF$4717,[1]WT!$I$4608:$I$4717,$B499,[1]WT!$G$4608:$G$4717,"H2*")*rng_WT_unit_consbysector.factor</f>
        <v>48.3653010099017</v>
      </c>
      <c r="AV499" s="281">
        <f>SUMIFS([1]WT!BG$4608:BG$4717,[1]WT!$I$4608:$I$4717,$B499,[1]WT!$G$4608:$G$4717,"H2*")*rng_WT_unit_consbysector.factor</f>
        <v>48.526857070049999</v>
      </c>
      <c r="AW499" s="281">
        <f>SUMIFS([1]WT!BH$4608:BH$4717,[1]WT!$I$4608:$I$4717,$B499,[1]WT!$G$4608:$G$4717,"H2*")*rng_WT_unit_consbysector.factor</f>
        <v>48.688833867651397</v>
      </c>
      <c r="AX499" s="281">
        <f>SUMIFS([1]WT!BI$4608:BI$4717,[1]WT!$I$4608:$I$4717,$B499,[1]WT!$G$4608:$G$4717,"H2*")*rng_WT_unit_consbysector.factor</f>
        <v>48.851229947644903</v>
      </c>
      <c r="AY499" s="281">
        <f>SUMIFS([1]WT!BJ$4608:BJ$4717,[1]WT!$I$4608:$I$4717,$B499,[1]WT!$G$4608:$G$4717,"H2*")*rng_WT_unit_consbysector.factor</f>
        <v>49.014043860001699</v>
      </c>
      <c r="AZ499" s="281">
        <f>SUMIFS([1]WT!BK$4608:BK$4717,[1]WT!$I$4608:$I$4717,$B499,[1]WT!$G$4608:$G$4717,"H2*")*rng_WT_unit_consbysector.factor</f>
        <v>49.177274159707999</v>
      </c>
      <c r="BA499" s="281">
        <f>SUMIFS([1]WT!BL$4608:BL$4717,[1]WT!$I$4608:$I$4717,$B499,[1]WT!$G$4608:$G$4717,"H2*")*rng_WT_unit_consbysector.factor</f>
        <v>49.3409194067467</v>
      </c>
      <c r="BB499" s="281">
        <f>SUMIFS([1]WT!BM$4608:BM$4717,[1]WT!$I$4608:$I$4717,$B499,[1]WT!$G$4608:$G$4717,"H2*")*rng_WT_unit_consbysector.factor</f>
        <v>49.5049781660815</v>
      </c>
      <c r="BC499" s="308"/>
    </row>
    <row r="500" spans="1:59">
      <c r="B500" s="318" t="str" cm="1">
        <f t="array" ref="B500">INDEX(rng_Ref_sectors.List,[1]Ref!$A78)</f>
        <v>Energy industry</v>
      </c>
      <c r="C500" s="280"/>
      <c r="D500" s="281">
        <f>SUMIFS([1]WT!O$4608:O$4717,[1]WT!$I$4608:$I$4717,$B500,[1]WT!$G$4608:$G$4717,"H2*")*rng_WT_unit_consbysector.factor</f>
        <v>30.126348499920361</v>
      </c>
      <c r="E500" s="281">
        <f>SUMIFS([1]WT!P$4608:P$4717,[1]WT!$I$4608:$I$4717,$B500,[1]WT!$G$4608:$G$4717,"H2*")*rng_WT_unit_consbysector.factor</f>
        <v>28.960434584338252</v>
      </c>
      <c r="F500" s="281">
        <f>SUMIFS([1]WT!Q$4608:Q$4717,[1]WT!$I$4608:$I$4717,$B500,[1]WT!$G$4608:$G$4717,"H2*")*rng_WT_unit_consbysector.factor</f>
        <v>28.37747762654719</v>
      </c>
      <c r="G500" s="281">
        <f>SUMIFS([1]WT!R$4608:R$4717,[1]WT!$I$4608:$I$4717,$B500,[1]WT!$G$4608:$G$4717,"H2*")*rng_WT_unit_consbysector.factor</f>
        <v>27.21156371096507</v>
      </c>
      <c r="H500" s="281">
        <f>SUMIFS([1]WT!S$4608:S$4717,[1]WT!$I$4608:$I$4717,$B500,[1]WT!$G$4608:$G$4717,"H2*")*rng_WT_unit_consbysector.factor</f>
        <v>28.377477626547179</v>
      </c>
      <c r="I500" s="281">
        <f>SUMIFS([1]WT!T$4608:T$4717,[1]WT!$I$4608:$I$4717,$B500,[1]WT!$G$4608:$G$4717,"H2*")*rng_WT_unit_consbysector.factor</f>
        <v>27.794520668756128</v>
      </c>
      <c r="J500" s="281">
        <f>SUMIFS([1]WT!U$4608:U$4717,[1]WT!$I$4608:$I$4717,$B500,[1]WT!$G$4608:$G$4717,"H2*")*rng_WT_unit_consbysector.factor</f>
        <v>27.21156371096507</v>
      </c>
      <c r="K500" s="281">
        <f>SUMIFS([1]WT!V$4608:V$4717,[1]WT!$I$4608:$I$4717,$B500,[1]WT!$G$4608:$G$4717,"H2*")*rng_WT_unit_consbysector.factor</f>
        <v>27.794520668756128</v>
      </c>
      <c r="L500" s="281">
        <f>SUMIFS([1]WT!W$4608:W$4717,[1]WT!$I$4608:$I$4717,$B500,[1]WT!$G$4608:$G$4717,"H2*")*rng_WT_unit_consbysector.factor</f>
        <v>27.21156371096507</v>
      </c>
      <c r="M500" s="281">
        <f>SUMIFS([1]WT!X$4608:X$4717,[1]WT!$I$4608:$I$4717,$B500,[1]WT!$G$4608:$G$4717,"H2*")*rng_WT_unit_consbysector.factor</f>
        <v>26.628606753174012</v>
      </c>
      <c r="N500" s="281">
        <f>SUMIFS([1]WT!Y$4608:Y$4717,[1]WT!$I$4608:$I$4717,$B500,[1]WT!$G$4608:$G$4717,"H2*")*rng_WT_unit_consbysector.factor</f>
        <v>27.794520668756128</v>
      </c>
      <c r="O500" s="281">
        <f>SUMIFS([1]WT!Z$4608:Z$4717,[1]WT!$I$4608:$I$4717,$B500,[1]WT!$G$4608:$G$4717,"H2*")*rng_WT_unit_consbysector.factor</f>
        <v>27.21156371096507</v>
      </c>
      <c r="P500" s="281">
        <f>SUMIFS([1]WT!AA$4608:AA$4717,[1]WT!$I$4608:$I$4717,$B500,[1]WT!$G$4608:$G$4717,"H2*")*rng_WT_unit_consbysector.factor</f>
        <v>23.130865006427651</v>
      </c>
      <c r="Q500" s="281">
        <f>SUMIFS([1]WT!AB$4608:AB$4717,[1]WT!$I$4608:$I$4717,$B500,[1]WT!$G$4608:$G$4717,"H2*")*rng_WT_unit_consbysector.factor</f>
        <v>24.87973587980083</v>
      </c>
      <c r="R500" s="281">
        <f>SUMIFS([1]WT!AC$4608:AC$4717,[1]WT!$I$4608:$I$4717,$B500,[1]WT!$G$4608:$G$4717,"H2*")*rng_WT_unit_consbysector.factor</f>
        <v>21.38199413305448</v>
      </c>
      <c r="S500" s="281">
        <f>SUMIFS([1]WT!AD$4608:AD$4717,[1]WT!$I$4608:$I$4717,$B500,[1]WT!$G$4608:$G$4717,"H2*")*rng_WT_unit_consbysector.factor</f>
        <v>20.799037175263418</v>
      </c>
      <c r="T500" s="281">
        <f>SUMIFS([1]WT!AE$4608:AE$4717,[1]WT!$I$4608:$I$4717,$B500,[1]WT!$G$4608:$G$4717,"H2*")*rng_WT_unit_consbysector.factor</f>
        <v>20.21608021747236</v>
      </c>
      <c r="U500" s="281">
        <f>SUMIFS([1]WT!AF$4608:AF$4717,[1]WT!$I$4608:$I$4717,$B500,[1]WT!$G$4608:$G$4717,"H2*")*rng_WT_unit_consbysector.factor</f>
        <v>20.21608021747236</v>
      </c>
      <c r="V500" s="281">
        <f>SUMIFS([1]WT!AG$4608:AG$4717,[1]WT!$I$4608:$I$4717,$B500,[1]WT!$G$4608:$G$4717,"H2*")*rng_WT_unit_consbysector.factor</f>
        <v>21.38199413305448</v>
      </c>
      <c r="W500" s="281">
        <f>SUMIFS([1]WT!AH$4608:AH$4717,[1]WT!$I$4608:$I$4717,$B500,[1]WT!$G$4608:$G$4717,"H2*")*rng_WT_unit_consbysector.factor</f>
        <v>20.90037287987909</v>
      </c>
      <c r="X500" s="281">
        <f>SUMIFS([1]WT!AI$4608:AI$4717,[1]WT!$I$4608:$I$4717,$B500,[1]WT!$G$4608:$G$4717,"H2*")*rng_WT_unit_consbysector.factor</f>
        <v>20.230380411891566</v>
      </c>
      <c r="Y500" s="281">
        <f>SUMIFS([1]WT!AJ$4608:AJ$4717,[1]WT!$I$4608:$I$4717,$B500,[1]WT!$G$4608:$G$4717,"H2*")*rng_WT_unit_consbysector.factor</f>
        <v>21.143196246061759</v>
      </c>
      <c r="Z500" s="281">
        <f>SUMIFS([1]WT!AK$4608:AK$4717,[1]WT!$I$4608:$I$4717,$B500,[1]WT!$G$4608:$G$4717,"H2*")*rng_WT_unit_consbysector.factor</f>
        <v>21.428660239915192</v>
      </c>
      <c r="AA500" s="281">
        <f>SUMIFS([1]WT!AL$4608:AL$4717,[1]WT!$I$4608:$I$4717,$B500,[1]WT!$G$4608:$G$4717,"H2*")*rng_WT_unit_consbysector.factor</f>
        <v>21.814317093673637</v>
      </c>
      <c r="AB500" s="281">
        <f>SUMIFS([1]WT!AM$4608:AM$4717,[1]WT!$I$4608:$I$4717,$B500,[1]WT!$G$4608:$G$4717,"H2*")*rng_WT_unit_consbysector.factor</f>
        <v>23.077460157008769</v>
      </c>
      <c r="AC500" s="281">
        <f>SUMIFS([1]WT!AN$4608:AN$4717,[1]WT!$I$4608:$I$4717,$B500,[1]WT!$G$4608:$G$4717,"H2*")*rng_WT_unit_consbysector.factor</f>
        <v>23.724310404139484</v>
      </c>
      <c r="AD500" s="281">
        <f>SUMIFS([1]WT!AO$4608:AO$4717,[1]WT!$I$4608:$I$4717,$B500,[1]WT!$G$4608:$G$4717,"H2*")*rng_WT_unit_consbysector.factor</f>
        <v>25.2343114373577</v>
      </c>
      <c r="AE500" s="281">
        <f>SUMIFS([1]WT!AP$4608:AP$4717,[1]WT!$I$4608:$I$4717,$B500,[1]WT!$G$4608:$G$4717,"H2*")*rng_WT_unit_consbysector.factor</f>
        <v>26.969306050925962</v>
      </c>
      <c r="AF500" s="281">
        <f>SUMIFS([1]WT!AQ$4608:AQ$4717,[1]WT!$I$4608:$I$4717,$B500,[1]WT!$G$4608:$G$4717,"H2*")*rng_WT_unit_consbysector.factor</f>
        <v>28.879524593053933</v>
      </c>
      <c r="AG500" s="281">
        <f>SUMIFS([1]WT!AR$4608:AR$4717,[1]WT!$I$4608:$I$4717,$B500,[1]WT!$G$4608:$G$4717,"H2*")*rng_WT_unit_consbysector.factor</f>
        <v>31.624501585280129</v>
      </c>
      <c r="AH500" s="281">
        <f>SUMIFS([1]WT!AS$4608:AS$4717,[1]WT!$I$4608:$I$4717,$B500,[1]WT!$G$4608:$G$4717,"H2*")*rng_WT_unit_consbysector.factor</f>
        <v>36.189897147134324</v>
      </c>
      <c r="AI500" s="281">
        <f>SUMIFS([1]WT!AT$4608:AT$4717,[1]WT!$I$4608:$I$4717,$B500,[1]WT!$G$4608:$G$4717,"H2*")*rng_WT_unit_consbysector.factor</f>
        <v>39.17755406812347</v>
      </c>
      <c r="AJ500" s="281">
        <f>SUMIFS([1]WT!AU$4608:AU$4717,[1]WT!$I$4608:$I$4717,$B500,[1]WT!$G$4608:$G$4717,"H2*")*rng_WT_unit_consbysector.factor</f>
        <v>41.820272168663656</v>
      </c>
      <c r="AK500" s="281">
        <f>SUMIFS([1]WT!AV$4608:AV$4717,[1]WT!$I$4608:$I$4717,$B500,[1]WT!$G$4608:$G$4717,"H2*")*rng_WT_unit_consbysector.factor</f>
        <v>44.346704109126243</v>
      </c>
      <c r="AL500" s="281">
        <f>SUMIFS([1]WT!AW$4608:AW$4717,[1]WT!$I$4608:$I$4717,$B500,[1]WT!$G$4608:$G$4717,"H2*")*rng_WT_unit_consbysector.factor</f>
        <v>46.671990879118511</v>
      </c>
      <c r="AM500" s="281">
        <f>SUMIFS([1]WT!AX$4608:AX$4717,[1]WT!$I$4608:$I$4717,$B500,[1]WT!$G$4608:$G$4717,"H2*")*rng_WT_unit_consbysector.factor</f>
        <v>60.6634084646684</v>
      </c>
      <c r="AN500" s="281">
        <f>SUMIFS([1]WT!AY$4608:AY$4717,[1]WT!$I$4608:$I$4717,$B500,[1]WT!$G$4608:$G$4717,"H2*")*rng_WT_unit_consbysector.factor</f>
        <v>67.731994027963495</v>
      </c>
      <c r="AO500" s="281">
        <f>SUMIFS([1]WT!AZ$4608:AZ$4717,[1]WT!$I$4608:$I$4717,$B500,[1]WT!$G$4608:$G$4717,"H2*")*rng_WT_unit_consbysector.factor</f>
        <v>74.028080475267899</v>
      </c>
      <c r="AP500" s="281">
        <f>SUMIFS([1]WT!BA$4608:BA$4717,[1]WT!$I$4608:$I$4717,$B500,[1]WT!$G$4608:$G$4717,"H2*")*rng_WT_unit_consbysector.factor</f>
        <v>80.750988485844601</v>
      </c>
      <c r="AQ500" s="281">
        <f>SUMIFS([1]WT!BB$4608:BB$4717,[1]WT!$I$4608:$I$4717,$B500,[1]WT!$G$4608:$G$4717,"H2*")*rng_WT_unit_consbysector.factor</f>
        <v>86.802439514677403</v>
      </c>
      <c r="AR500" s="281">
        <f>SUMIFS([1]WT!BC$4608:BC$4717,[1]WT!$I$4608:$I$4717,$B500,[1]WT!$G$4608:$G$4717,"H2*")*rng_WT_unit_consbysector.factor</f>
        <v>91.9924943779762</v>
      </c>
      <c r="AS500" s="281">
        <f>SUMIFS([1]WT!BD$4608:BD$4717,[1]WT!$I$4608:$I$4717,$B500,[1]WT!$G$4608:$G$4717,"H2*")*rng_WT_unit_consbysector.factor</f>
        <v>96.413139603154889</v>
      </c>
      <c r="AT500" s="281">
        <f>SUMIFS([1]WT!BE$4608:BE$4717,[1]WT!$I$4608:$I$4717,$B500,[1]WT!$G$4608:$G$4717,"H2*")*rng_WT_unit_consbysector.factor</f>
        <v>100.5115897990225</v>
      </c>
      <c r="AU500" s="281">
        <f>SUMIFS([1]WT!BF$4608:BF$4717,[1]WT!$I$4608:$I$4717,$B500,[1]WT!$G$4608:$G$4717,"H2*")*rng_WT_unit_consbysector.factor</f>
        <v>103.73610704257361</v>
      </c>
      <c r="AV500" s="281">
        <f>SUMIFS([1]WT!BG$4608:BG$4717,[1]WT!$I$4608:$I$4717,$B500,[1]WT!$G$4608:$G$4717,"H2*")*rng_WT_unit_consbysector.factor</f>
        <v>106.5793793013944</v>
      </c>
      <c r="AW500" s="281">
        <f>SUMIFS([1]WT!BH$4608:BH$4717,[1]WT!$I$4608:$I$4717,$B500,[1]WT!$G$4608:$G$4717,"H2*")*rng_WT_unit_consbysector.factor</f>
        <v>109.7080602680401</v>
      </c>
      <c r="AX500" s="281">
        <f>SUMIFS([1]WT!BI$4608:BI$4717,[1]WT!$I$4608:$I$4717,$B500,[1]WT!$G$4608:$G$4717,"H2*")*rng_WT_unit_consbysector.factor</f>
        <v>112.4756487132709</v>
      </c>
      <c r="AY500" s="281">
        <f>SUMIFS([1]WT!BJ$4608:BJ$4717,[1]WT!$I$4608:$I$4717,$B500,[1]WT!$G$4608:$G$4717,"H2*")*rng_WT_unit_consbysector.factor</f>
        <v>114.9336483238238</v>
      </c>
      <c r="AZ500" s="281">
        <f>SUMIFS([1]WT!BK$4608:BK$4717,[1]WT!$I$4608:$I$4717,$B500,[1]WT!$G$4608:$G$4717,"H2*")*rng_WT_unit_consbysector.factor</f>
        <v>117.46135685703979</v>
      </c>
      <c r="BA500" s="281">
        <f>SUMIFS([1]WT!BL$4608:BL$4717,[1]WT!$I$4608:$I$4717,$B500,[1]WT!$G$4608:$G$4717,"H2*")*rng_WT_unit_consbysector.factor</f>
        <v>119.1222701124244</v>
      </c>
      <c r="BB500" s="281">
        <f>SUMIFS([1]WT!BM$4608:BM$4717,[1]WT!$I$4608:$I$4717,$B500,[1]WT!$G$4608:$G$4717,"H2*")*rng_WT_unit_consbysector.factor</f>
        <v>120.7111822969411</v>
      </c>
    </row>
    <row r="501" spans="1:59">
      <c r="B501" s="318" t="str" cm="1">
        <f t="array" ref="B501">INDEX(rng_Ref_sectors.List,[1]Ref!$A79)</f>
        <v>Power</v>
      </c>
      <c r="C501" s="280"/>
      <c r="D501" s="281">
        <f>SUMIFS([1]WT!O$4608:O$4717,[1]WT!$I$4608:$I$4717,$B501,[1]WT!$G$4608:$G$4717,"H2*")*rng_WT_unit_consbysector.factor</f>
        <v>0</v>
      </c>
      <c r="E501" s="281">
        <f>SUMIFS([1]WT!P$4608:P$4717,[1]WT!$I$4608:$I$4717,$B501,[1]WT!$G$4608:$G$4717,"H2*")*rng_WT_unit_consbysector.factor</f>
        <v>0</v>
      </c>
      <c r="F501" s="281">
        <f>SUMIFS([1]WT!Q$4608:Q$4717,[1]WT!$I$4608:$I$4717,$B501,[1]WT!$G$4608:$G$4717,"H2*")*rng_WT_unit_consbysector.factor</f>
        <v>0</v>
      </c>
      <c r="G501" s="281">
        <f>SUMIFS([1]WT!R$4608:R$4717,[1]WT!$I$4608:$I$4717,$B501,[1]WT!$G$4608:$G$4717,"H2*")*rng_WT_unit_consbysector.factor</f>
        <v>0</v>
      </c>
      <c r="H501" s="281">
        <f>SUMIFS([1]WT!S$4608:S$4717,[1]WT!$I$4608:$I$4717,$B501,[1]WT!$G$4608:$G$4717,"H2*")*rng_WT_unit_consbysector.factor</f>
        <v>0</v>
      </c>
      <c r="I501" s="281">
        <f>SUMIFS([1]WT!T$4608:T$4717,[1]WT!$I$4608:$I$4717,$B501,[1]WT!$G$4608:$G$4717,"H2*")*rng_WT_unit_consbysector.factor</f>
        <v>0</v>
      </c>
      <c r="J501" s="281">
        <f>SUMIFS([1]WT!U$4608:U$4717,[1]WT!$I$4608:$I$4717,$B501,[1]WT!$G$4608:$G$4717,"H2*")*rng_WT_unit_consbysector.factor</f>
        <v>0</v>
      </c>
      <c r="K501" s="281">
        <f>SUMIFS([1]WT!V$4608:V$4717,[1]WT!$I$4608:$I$4717,$B501,[1]WT!$G$4608:$G$4717,"H2*")*rng_WT_unit_consbysector.factor</f>
        <v>0</v>
      </c>
      <c r="L501" s="281">
        <f>SUMIFS([1]WT!W$4608:W$4717,[1]WT!$I$4608:$I$4717,$B501,[1]WT!$G$4608:$G$4717,"H2*")*rng_WT_unit_consbysector.factor</f>
        <v>0</v>
      </c>
      <c r="M501" s="281">
        <f>SUMIFS([1]WT!X$4608:X$4717,[1]WT!$I$4608:$I$4717,$B501,[1]WT!$G$4608:$G$4717,"H2*")*rng_WT_unit_consbysector.factor</f>
        <v>0</v>
      </c>
      <c r="N501" s="281">
        <f>SUMIFS([1]WT!Y$4608:Y$4717,[1]WT!$I$4608:$I$4717,$B501,[1]WT!$G$4608:$G$4717,"H2*")*rng_WT_unit_consbysector.factor</f>
        <v>0</v>
      </c>
      <c r="O501" s="281">
        <f>SUMIFS([1]WT!Z$4608:Z$4717,[1]WT!$I$4608:$I$4717,$B501,[1]WT!$G$4608:$G$4717,"H2*")*rng_WT_unit_consbysector.factor</f>
        <v>0</v>
      </c>
      <c r="P501" s="281">
        <f>SUMIFS([1]WT!AA$4608:AA$4717,[1]WT!$I$4608:$I$4717,$B501,[1]WT!$G$4608:$G$4717,"H2*")*rng_WT_unit_consbysector.factor</f>
        <v>0</v>
      </c>
      <c r="Q501" s="281">
        <f>SUMIFS([1]WT!AB$4608:AB$4717,[1]WT!$I$4608:$I$4717,$B501,[1]WT!$G$4608:$G$4717,"H2*")*rng_WT_unit_consbysector.factor</f>
        <v>0</v>
      </c>
      <c r="R501" s="281">
        <f>SUMIFS([1]WT!AC$4608:AC$4717,[1]WT!$I$4608:$I$4717,$B501,[1]WT!$G$4608:$G$4717,"H2*")*rng_WT_unit_consbysector.factor</f>
        <v>0</v>
      </c>
      <c r="S501" s="281">
        <f>SUMIFS([1]WT!AD$4608:AD$4717,[1]WT!$I$4608:$I$4717,$B501,[1]WT!$G$4608:$G$4717,"H2*")*rng_WT_unit_consbysector.factor</f>
        <v>0</v>
      </c>
      <c r="T501" s="281">
        <f>SUMIFS([1]WT!AE$4608:AE$4717,[1]WT!$I$4608:$I$4717,$B501,[1]WT!$G$4608:$G$4717,"H2*")*rng_WT_unit_consbysector.factor</f>
        <v>0</v>
      </c>
      <c r="U501" s="281">
        <f>SUMIFS([1]WT!AF$4608:AF$4717,[1]WT!$I$4608:$I$4717,$B501,[1]WT!$G$4608:$G$4717,"H2*")*rng_WT_unit_consbysector.factor</f>
        <v>0</v>
      </c>
      <c r="V501" s="281">
        <f>SUMIFS([1]WT!AG$4608:AG$4717,[1]WT!$I$4608:$I$4717,$B501,[1]WT!$G$4608:$G$4717,"H2*")*rng_WT_unit_consbysector.factor</f>
        <v>0</v>
      </c>
      <c r="W501" s="281">
        <f>SUMIFS([1]WT!AH$4608:AH$4717,[1]WT!$I$4608:$I$4717,$B501,[1]WT!$G$4608:$G$4717,"H2*")*rng_WT_unit_consbysector.factor</f>
        <v>0</v>
      </c>
      <c r="X501" s="281">
        <f>SUMIFS([1]WT!AI$4608:AI$4717,[1]WT!$I$4608:$I$4717,$B501,[1]WT!$G$4608:$G$4717,"H2*")*rng_WT_unit_consbysector.factor</f>
        <v>0</v>
      </c>
      <c r="Y501" s="281">
        <f>SUMIFS([1]WT!AJ$4608:AJ$4717,[1]WT!$I$4608:$I$4717,$B501,[1]WT!$G$4608:$G$4717,"H2*")*rng_WT_unit_consbysector.factor</f>
        <v>0</v>
      </c>
      <c r="Z501" s="281">
        <f>SUMIFS([1]WT!AK$4608:AK$4717,[1]WT!$I$4608:$I$4717,$B501,[1]WT!$G$4608:$G$4717,"H2*")*rng_WT_unit_consbysector.factor</f>
        <v>0</v>
      </c>
      <c r="AA501" s="281">
        <f>SUMIFS([1]WT!AL$4608:AL$4717,[1]WT!$I$4608:$I$4717,$B501,[1]WT!$G$4608:$G$4717,"H2*")*rng_WT_unit_consbysector.factor</f>
        <v>0</v>
      </c>
      <c r="AB501" s="281">
        <f>SUMIFS([1]WT!AM$4608:AM$4717,[1]WT!$I$4608:$I$4717,$B501,[1]WT!$G$4608:$G$4717,"H2*")*rng_WT_unit_consbysector.factor</f>
        <v>0</v>
      </c>
      <c r="AC501" s="281">
        <f>SUMIFS([1]WT!AN$4608:AN$4717,[1]WT!$I$4608:$I$4717,$B501,[1]WT!$G$4608:$G$4717,"H2*")*rng_WT_unit_consbysector.factor</f>
        <v>0</v>
      </c>
      <c r="AD501" s="281">
        <f>SUMIFS([1]WT!AO$4608:AO$4717,[1]WT!$I$4608:$I$4717,$B501,[1]WT!$G$4608:$G$4717,"H2*")*rng_WT_unit_consbysector.factor</f>
        <v>0</v>
      </c>
      <c r="AE501" s="281">
        <f>SUMIFS([1]WT!AP$4608:AP$4717,[1]WT!$I$4608:$I$4717,$B501,[1]WT!$G$4608:$G$4717,"H2*")*rng_WT_unit_consbysector.factor</f>
        <v>0</v>
      </c>
      <c r="AF501" s="281">
        <f>SUMIFS([1]WT!AQ$4608:AQ$4717,[1]WT!$I$4608:$I$4717,$B501,[1]WT!$G$4608:$G$4717,"H2*")*rng_WT_unit_consbysector.factor</f>
        <v>0</v>
      </c>
      <c r="AG501" s="281">
        <f>SUMIFS([1]WT!AR$4608:AR$4717,[1]WT!$I$4608:$I$4717,$B501,[1]WT!$G$4608:$G$4717,"H2*")*rng_WT_unit_consbysector.factor</f>
        <v>0</v>
      </c>
      <c r="AH501" s="281">
        <f>SUMIFS([1]WT!AS$4608:AS$4717,[1]WT!$I$4608:$I$4717,$B501,[1]WT!$G$4608:$G$4717,"H2*")*rng_WT_unit_consbysector.factor</f>
        <v>0</v>
      </c>
      <c r="AI501" s="281">
        <f>SUMIFS([1]WT!AT$4608:AT$4717,[1]WT!$I$4608:$I$4717,$B501,[1]WT!$G$4608:$G$4717,"H2*")*rng_WT_unit_consbysector.factor</f>
        <v>0</v>
      </c>
      <c r="AJ501" s="281">
        <f>SUMIFS([1]WT!AU$4608:AU$4717,[1]WT!$I$4608:$I$4717,$B501,[1]WT!$G$4608:$G$4717,"H2*")*rng_WT_unit_consbysector.factor</f>
        <v>0</v>
      </c>
      <c r="AK501" s="281">
        <f>SUMIFS([1]WT!AV$4608:AV$4717,[1]WT!$I$4608:$I$4717,$B501,[1]WT!$G$4608:$G$4717,"H2*")*rng_WT_unit_consbysector.factor</f>
        <v>0</v>
      </c>
      <c r="AL501" s="281">
        <f>SUMIFS([1]WT!AW$4608:AW$4717,[1]WT!$I$4608:$I$4717,$B501,[1]WT!$G$4608:$G$4717,"H2*")*rng_WT_unit_consbysector.factor</f>
        <v>0</v>
      </c>
      <c r="AM501" s="281">
        <f>SUMIFS([1]WT!AX$4608:AX$4717,[1]WT!$I$4608:$I$4717,$B501,[1]WT!$G$4608:$G$4717,"H2*")*rng_WT_unit_consbysector.factor</f>
        <v>0</v>
      </c>
      <c r="AN501" s="281">
        <f>SUMIFS([1]WT!AY$4608:AY$4717,[1]WT!$I$4608:$I$4717,$B501,[1]WT!$G$4608:$G$4717,"H2*")*rng_WT_unit_consbysector.factor</f>
        <v>0</v>
      </c>
      <c r="AO501" s="281">
        <f>SUMIFS([1]WT!AZ$4608:AZ$4717,[1]WT!$I$4608:$I$4717,$B501,[1]WT!$G$4608:$G$4717,"H2*")*rng_WT_unit_consbysector.factor</f>
        <v>0</v>
      </c>
      <c r="AP501" s="281">
        <f>SUMIFS([1]WT!BA$4608:BA$4717,[1]WT!$I$4608:$I$4717,$B501,[1]WT!$G$4608:$G$4717,"H2*")*rng_WT_unit_consbysector.factor</f>
        <v>0</v>
      </c>
      <c r="AQ501" s="281">
        <f>SUMIFS([1]WT!BB$4608:BB$4717,[1]WT!$I$4608:$I$4717,$B501,[1]WT!$G$4608:$G$4717,"H2*")*rng_WT_unit_consbysector.factor</f>
        <v>0</v>
      </c>
      <c r="AR501" s="281">
        <f>SUMIFS([1]WT!BC$4608:BC$4717,[1]WT!$I$4608:$I$4717,$B501,[1]WT!$G$4608:$G$4717,"H2*")*rng_WT_unit_consbysector.factor</f>
        <v>0</v>
      </c>
      <c r="AS501" s="281">
        <f>SUMIFS([1]WT!BD$4608:BD$4717,[1]WT!$I$4608:$I$4717,$B501,[1]WT!$G$4608:$G$4717,"H2*")*rng_WT_unit_consbysector.factor</f>
        <v>0</v>
      </c>
      <c r="AT501" s="281">
        <f>SUMIFS([1]WT!BE$4608:BE$4717,[1]WT!$I$4608:$I$4717,$B501,[1]WT!$G$4608:$G$4717,"H2*")*rng_WT_unit_consbysector.factor</f>
        <v>0</v>
      </c>
      <c r="AU501" s="281">
        <f>SUMIFS([1]WT!BF$4608:BF$4717,[1]WT!$I$4608:$I$4717,$B501,[1]WT!$G$4608:$G$4717,"H2*")*rng_WT_unit_consbysector.factor</f>
        <v>0</v>
      </c>
      <c r="AV501" s="281">
        <f>SUMIFS([1]WT!BG$4608:BG$4717,[1]WT!$I$4608:$I$4717,$B501,[1]WT!$G$4608:$G$4717,"H2*")*rng_WT_unit_consbysector.factor</f>
        <v>0</v>
      </c>
      <c r="AW501" s="281">
        <f>SUMIFS([1]WT!BH$4608:BH$4717,[1]WT!$I$4608:$I$4717,$B501,[1]WT!$G$4608:$G$4717,"H2*")*rng_WT_unit_consbysector.factor</f>
        <v>0</v>
      </c>
      <c r="AX501" s="281">
        <f>SUMIFS([1]WT!BI$4608:BI$4717,[1]WT!$I$4608:$I$4717,$B501,[1]WT!$G$4608:$G$4717,"H2*")*rng_WT_unit_consbysector.factor</f>
        <v>0</v>
      </c>
      <c r="AY501" s="281">
        <f>SUMIFS([1]WT!BJ$4608:BJ$4717,[1]WT!$I$4608:$I$4717,$B501,[1]WT!$G$4608:$G$4717,"H2*")*rng_WT_unit_consbysector.factor</f>
        <v>0</v>
      </c>
      <c r="AZ501" s="281">
        <f>SUMIFS([1]WT!BK$4608:BK$4717,[1]WT!$I$4608:$I$4717,$B501,[1]WT!$G$4608:$G$4717,"H2*")*rng_WT_unit_consbysector.factor</f>
        <v>0</v>
      </c>
      <c r="BA501" s="281">
        <f>SUMIFS([1]WT!BL$4608:BL$4717,[1]WT!$I$4608:$I$4717,$B501,[1]WT!$G$4608:$G$4717,"H2*")*rng_WT_unit_consbysector.factor</f>
        <v>0</v>
      </c>
      <c r="BB501" s="281">
        <f>SUMIFS([1]WT!BM$4608:BM$4717,[1]WT!$I$4608:$I$4717,$B501,[1]WT!$G$4608:$G$4717,"H2*")*rng_WT_unit_consbysector.factor</f>
        <v>0</v>
      </c>
    </row>
    <row r="502" spans="1:59">
      <c r="B502" s="318" t="str" cm="1">
        <f t="array" ref="B502">INDEX(rng_Ref_sectors.List,[1]Ref!$A80)</f>
        <v>Hydrogen</v>
      </c>
      <c r="C502" s="280"/>
      <c r="D502" s="281">
        <f>SUMIFS([1]WT!O$4608:O$4717,[1]WT!$I$4608:$I$4717,$B502,[1]WT!$G$4608:$G$4717,"H2*")*rng_WT_unit_consbysector.factor</f>
        <v>0</v>
      </c>
      <c r="E502" s="281">
        <f>SUMIFS([1]WT!P$4608:P$4717,[1]WT!$I$4608:$I$4717,$B502,[1]WT!$G$4608:$G$4717,"H2*")*rng_WT_unit_consbysector.factor</f>
        <v>0</v>
      </c>
      <c r="F502" s="281">
        <f>SUMIFS([1]WT!Q$4608:Q$4717,[1]WT!$I$4608:$I$4717,$B502,[1]WT!$G$4608:$G$4717,"H2*")*rng_WT_unit_consbysector.factor</f>
        <v>0</v>
      </c>
      <c r="G502" s="281">
        <f>SUMIFS([1]WT!R$4608:R$4717,[1]WT!$I$4608:$I$4717,$B502,[1]WT!$G$4608:$G$4717,"H2*")*rng_WT_unit_consbysector.factor</f>
        <v>0</v>
      </c>
      <c r="H502" s="281">
        <f>SUMIFS([1]WT!S$4608:S$4717,[1]WT!$I$4608:$I$4717,$B502,[1]WT!$G$4608:$G$4717,"H2*")*rng_WT_unit_consbysector.factor</f>
        <v>0</v>
      </c>
      <c r="I502" s="281">
        <f>SUMIFS([1]WT!T$4608:T$4717,[1]WT!$I$4608:$I$4717,$B502,[1]WT!$G$4608:$G$4717,"H2*")*rng_WT_unit_consbysector.factor</f>
        <v>0</v>
      </c>
      <c r="J502" s="281">
        <f>SUMIFS([1]WT!U$4608:U$4717,[1]WT!$I$4608:$I$4717,$B502,[1]WT!$G$4608:$G$4717,"H2*")*rng_WT_unit_consbysector.factor</f>
        <v>0</v>
      </c>
      <c r="K502" s="281">
        <f>SUMIFS([1]WT!V$4608:V$4717,[1]WT!$I$4608:$I$4717,$B502,[1]WT!$G$4608:$G$4717,"H2*")*rng_WT_unit_consbysector.factor</f>
        <v>0</v>
      </c>
      <c r="L502" s="281">
        <f>SUMIFS([1]WT!W$4608:W$4717,[1]WT!$I$4608:$I$4717,$B502,[1]WT!$G$4608:$G$4717,"H2*")*rng_WT_unit_consbysector.factor</f>
        <v>0</v>
      </c>
      <c r="M502" s="281">
        <f>SUMIFS([1]WT!X$4608:X$4717,[1]WT!$I$4608:$I$4717,$B502,[1]WT!$G$4608:$G$4717,"H2*")*rng_WT_unit_consbysector.factor</f>
        <v>0</v>
      </c>
      <c r="N502" s="281">
        <f>SUMIFS([1]WT!Y$4608:Y$4717,[1]WT!$I$4608:$I$4717,$B502,[1]WT!$G$4608:$G$4717,"H2*")*rng_WT_unit_consbysector.factor</f>
        <v>0</v>
      </c>
      <c r="O502" s="281">
        <f>SUMIFS([1]WT!Z$4608:Z$4717,[1]WT!$I$4608:$I$4717,$B502,[1]WT!$G$4608:$G$4717,"H2*")*rng_WT_unit_consbysector.factor</f>
        <v>0</v>
      </c>
      <c r="P502" s="281">
        <f>SUMIFS([1]WT!AA$4608:AA$4717,[1]WT!$I$4608:$I$4717,$B502,[1]WT!$G$4608:$G$4717,"H2*")*rng_WT_unit_consbysector.factor</f>
        <v>0</v>
      </c>
      <c r="Q502" s="281">
        <f>SUMIFS([1]WT!AB$4608:AB$4717,[1]WT!$I$4608:$I$4717,$B502,[1]WT!$G$4608:$G$4717,"H2*")*rng_WT_unit_consbysector.factor</f>
        <v>0</v>
      </c>
      <c r="R502" s="281">
        <f>SUMIFS([1]WT!AC$4608:AC$4717,[1]WT!$I$4608:$I$4717,$B502,[1]WT!$G$4608:$G$4717,"H2*")*rng_WT_unit_consbysector.factor</f>
        <v>0</v>
      </c>
      <c r="S502" s="281">
        <f>SUMIFS([1]WT!AD$4608:AD$4717,[1]WT!$I$4608:$I$4717,$B502,[1]WT!$G$4608:$G$4717,"H2*")*rng_WT_unit_consbysector.factor</f>
        <v>0</v>
      </c>
      <c r="T502" s="281">
        <f>SUMIFS([1]WT!AE$4608:AE$4717,[1]WT!$I$4608:$I$4717,$B502,[1]WT!$G$4608:$G$4717,"H2*")*rng_WT_unit_consbysector.factor</f>
        <v>0</v>
      </c>
      <c r="U502" s="281">
        <f>SUMIFS([1]WT!AF$4608:AF$4717,[1]WT!$I$4608:$I$4717,$B502,[1]WT!$G$4608:$G$4717,"H2*")*rng_WT_unit_consbysector.factor</f>
        <v>0</v>
      </c>
      <c r="V502" s="281">
        <f>SUMIFS([1]WT!AG$4608:AG$4717,[1]WT!$I$4608:$I$4717,$B502,[1]WT!$G$4608:$G$4717,"H2*")*rng_WT_unit_consbysector.factor</f>
        <v>0</v>
      </c>
      <c r="W502" s="281">
        <f>SUMIFS([1]WT!AH$4608:AH$4717,[1]WT!$I$4608:$I$4717,$B502,[1]WT!$G$4608:$G$4717,"H2*")*rng_WT_unit_consbysector.factor</f>
        <v>0</v>
      </c>
      <c r="X502" s="281">
        <f>SUMIFS([1]WT!AI$4608:AI$4717,[1]WT!$I$4608:$I$4717,$B502,[1]WT!$G$4608:$G$4717,"H2*")*rng_WT_unit_consbysector.factor</f>
        <v>0</v>
      </c>
      <c r="Y502" s="281">
        <f>SUMIFS([1]WT!AJ$4608:AJ$4717,[1]WT!$I$4608:$I$4717,$B502,[1]WT!$G$4608:$G$4717,"H2*")*rng_WT_unit_consbysector.factor</f>
        <v>0</v>
      </c>
      <c r="Z502" s="281">
        <f>SUMIFS([1]WT!AK$4608:AK$4717,[1]WT!$I$4608:$I$4717,$B502,[1]WT!$G$4608:$G$4717,"H2*")*rng_WT_unit_consbysector.factor</f>
        <v>0</v>
      </c>
      <c r="AA502" s="281">
        <f>SUMIFS([1]WT!AL$4608:AL$4717,[1]WT!$I$4608:$I$4717,$B502,[1]WT!$G$4608:$G$4717,"H2*")*rng_WT_unit_consbysector.factor</f>
        <v>0</v>
      </c>
      <c r="AB502" s="281">
        <f>SUMIFS([1]WT!AM$4608:AM$4717,[1]WT!$I$4608:$I$4717,$B502,[1]WT!$G$4608:$G$4717,"H2*")*rng_WT_unit_consbysector.factor</f>
        <v>0</v>
      </c>
      <c r="AC502" s="281">
        <f>SUMIFS([1]WT!AN$4608:AN$4717,[1]WT!$I$4608:$I$4717,$B502,[1]WT!$G$4608:$G$4717,"H2*")*rng_WT_unit_consbysector.factor</f>
        <v>0</v>
      </c>
      <c r="AD502" s="281">
        <f>SUMIFS([1]WT!AO$4608:AO$4717,[1]WT!$I$4608:$I$4717,$B502,[1]WT!$G$4608:$G$4717,"H2*")*rng_WT_unit_consbysector.factor</f>
        <v>0</v>
      </c>
      <c r="AE502" s="281">
        <f>SUMIFS([1]WT!AP$4608:AP$4717,[1]WT!$I$4608:$I$4717,$B502,[1]WT!$G$4608:$G$4717,"H2*")*rng_WT_unit_consbysector.factor</f>
        <v>0</v>
      </c>
      <c r="AF502" s="281">
        <f>SUMIFS([1]WT!AQ$4608:AQ$4717,[1]WT!$I$4608:$I$4717,$B502,[1]WT!$G$4608:$G$4717,"H2*")*rng_WT_unit_consbysector.factor</f>
        <v>0</v>
      </c>
      <c r="AG502" s="281">
        <f>SUMIFS([1]WT!AR$4608:AR$4717,[1]WT!$I$4608:$I$4717,$B502,[1]WT!$G$4608:$G$4717,"H2*")*rng_WT_unit_consbysector.factor</f>
        <v>0</v>
      </c>
      <c r="AH502" s="281">
        <f>SUMIFS([1]WT!AS$4608:AS$4717,[1]WT!$I$4608:$I$4717,$B502,[1]WT!$G$4608:$G$4717,"H2*")*rng_WT_unit_consbysector.factor</f>
        <v>0</v>
      </c>
      <c r="AI502" s="281">
        <f>SUMIFS([1]WT!AT$4608:AT$4717,[1]WT!$I$4608:$I$4717,$B502,[1]WT!$G$4608:$G$4717,"H2*")*rng_WT_unit_consbysector.factor</f>
        <v>0</v>
      </c>
      <c r="AJ502" s="281">
        <f>SUMIFS([1]WT!AU$4608:AU$4717,[1]WT!$I$4608:$I$4717,$B502,[1]WT!$G$4608:$G$4717,"H2*")*rng_WT_unit_consbysector.factor</f>
        <v>0</v>
      </c>
      <c r="AK502" s="281">
        <f>SUMIFS([1]WT!AV$4608:AV$4717,[1]WT!$I$4608:$I$4717,$B502,[1]WT!$G$4608:$G$4717,"H2*")*rng_WT_unit_consbysector.factor</f>
        <v>0</v>
      </c>
      <c r="AL502" s="281">
        <f>SUMIFS([1]WT!AW$4608:AW$4717,[1]WT!$I$4608:$I$4717,$B502,[1]WT!$G$4608:$G$4717,"H2*")*rng_WT_unit_consbysector.factor</f>
        <v>0</v>
      </c>
      <c r="AM502" s="281">
        <f>SUMIFS([1]WT!AX$4608:AX$4717,[1]WT!$I$4608:$I$4717,$B502,[1]WT!$G$4608:$G$4717,"H2*")*rng_WT_unit_consbysector.factor</f>
        <v>0</v>
      </c>
      <c r="AN502" s="281">
        <f>SUMIFS([1]WT!AY$4608:AY$4717,[1]WT!$I$4608:$I$4717,$B502,[1]WT!$G$4608:$G$4717,"H2*")*rng_WT_unit_consbysector.factor</f>
        <v>0</v>
      </c>
      <c r="AO502" s="281">
        <f>SUMIFS([1]WT!AZ$4608:AZ$4717,[1]WT!$I$4608:$I$4717,$B502,[1]WT!$G$4608:$G$4717,"H2*")*rng_WT_unit_consbysector.factor</f>
        <v>0</v>
      </c>
      <c r="AP502" s="281">
        <f>SUMIFS([1]WT!BA$4608:BA$4717,[1]WT!$I$4608:$I$4717,$B502,[1]WT!$G$4608:$G$4717,"H2*")*rng_WT_unit_consbysector.factor</f>
        <v>0</v>
      </c>
      <c r="AQ502" s="281">
        <f>SUMIFS([1]WT!BB$4608:BB$4717,[1]WT!$I$4608:$I$4717,$B502,[1]WT!$G$4608:$G$4717,"H2*")*rng_WT_unit_consbysector.factor</f>
        <v>0</v>
      </c>
      <c r="AR502" s="281">
        <f>SUMIFS([1]WT!BC$4608:BC$4717,[1]WT!$I$4608:$I$4717,$B502,[1]WT!$G$4608:$G$4717,"H2*")*rng_WT_unit_consbysector.factor</f>
        <v>0</v>
      </c>
      <c r="AS502" s="281">
        <f>SUMIFS([1]WT!BD$4608:BD$4717,[1]WT!$I$4608:$I$4717,$B502,[1]WT!$G$4608:$G$4717,"H2*")*rng_WT_unit_consbysector.factor</f>
        <v>0</v>
      </c>
      <c r="AT502" s="281">
        <f>SUMIFS([1]WT!BE$4608:BE$4717,[1]WT!$I$4608:$I$4717,$B502,[1]WT!$G$4608:$G$4717,"H2*")*rng_WT_unit_consbysector.factor</f>
        <v>0</v>
      </c>
      <c r="AU502" s="281">
        <f>SUMIFS([1]WT!BF$4608:BF$4717,[1]WT!$I$4608:$I$4717,$B502,[1]WT!$G$4608:$G$4717,"H2*")*rng_WT_unit_consbysector.factor</f>
        <v>0</v>
      </c>
      <c r="AV502" s="281">
        <f>SUMIFS([1]WT!BG$4608:BG$4717,[1]WT!$I$4608:$I$4717,$B502,[1]WT!$G$4608:$G$4717,"H2*")*rng_WT_unit_consbysector.factor</f>
        <v>0</v>
      </c>
      <c r="AW502" s="281">
        <f>SUMIFS([1]WT!BH$4608:BH$4717,[1]WT!$I$4608:$I$4717,$B502,[1]WT!$G$4608:$G$4717,"H2*")*rng_WT_unit_consbysector.factor</f>
        <v>0</v>
      </c>
      <c r="AX502" s="281">
        <f>SUMIFS([1]WT!BI$4608:BI$4717,[1]WT!$I$4608:$I$4717,$B502,[1]WT!$G$4608:$G$4717,"H2*")*rng_WT_unit_consbysector.factor</f>
        <v>0</v>
      </c>
      <c r="AY502" s="281">
        <f>SUMIFS([1]WT!BJ$4608:BJ$4717,[1]WT!$I$4608:$I$4717,$B502,[1]WT!$G$4608:$G$4717,"H2*")*rng_WT_unit_consbysector.factor</f>
        <v>0</v>
      </c>
      <c r="AZ502" s="281">
        <f>SUMIFS([1]WT!BK$4608:BK$4717,[1]WT!$I$4608:$I$4717,$B502,[1]WT!$G$4608:$G$4717,"H2*")*rng_WT_unit_consbysector.factor</f>
        <v>0</v>
      </c>
      <c r="BA502" s="281">
        <f>SUMIFS([1]WT!BL$4608:BL$4717,[1]WT!$I$4608:$I$4717,$B502,[1]WT!$G$4608:$G$4717,"H2*")*rng_WT_unit_consbysector.factor</f>
        <v>0</v>
      </c>
      <c r="BB502" s="281">
        <f>SUMIFS([1]WT!BM$4608:BM$4717,[1]WT!$I$4608:$I$4717,$B502,[1]WT!$G$4608:$G$4717,"H2*")*rng_WT_unit_consbysector.factor</f>
        <v>0</v>
      </c>
      <c r="BC502" s="308"/>
    </row>
    <row r="503" spans="1:59" ht="13">
      <c r="B503" s="286" t="s">
        <v>64</v>
      </c>
      <c r="C503" s="287"/>
      <c r="D503" s="301">
        <f t="shared" ref="D503:AI503" si="77">SUM(D487:D502)</f>
        <v>54.164399731068173</v>
      </c>
      <c r="E503" s="301">
        <f t="shared" si="77"/>
        <v>53.790785633128984</v>
      </c>
      <c r="F503" s="301">
        <f t="shared" si="77"/>
        <v>53.9105277880602</v>
      </c>
      <c r="G503" s="301">
        <f t="shared" si="77"/>
        <v>53.457112156097409</v>
      </c>
      <c r="H503" s="301">
        <f t="shared" si="77"/>
        <v>55.452830559749898</v>
      </c>
      <c r="I503" s="301">
        <f t="shared" si="77"/>
        <v>55.631112798643997</v>
      </c>
      <c r="J503" s="301">
        <f t="shared" si="77"/>
        <v>55.815288234837261</v>
      </c>
      <c r="K503" s="301">
        <f t="shared" si="77"/>
        <v>57.176774340849867</v>
      </c>
      <c r="L503" s="301">
        <f t="shared" si="77"/>
        <v>57.200947831491831</v>
      </c>
      <c r="M503" s="301">
        <f t="shared" si="77"/>
        <v>57.325736047736527</v>
      </c>
      <c r="N503" s="301">
        <f t="shared" si="77"/>
        <v>59.345162445971582</v>
      </c>
      <c r="O503" s="301">
        <f t="shared" si="77"/>
        <v>58.794678006496895</v>
      </c>
      <c r="P503" s="301">
        <f t="shared" si="77"/>
        <v>55.540145875523379</v>
      </c>
      <c r="Q503" s="301">
        <f t="shared" si="77"/>
        <v>59.034601891225378</v>
      </c>
      <c r="R503" s="301">
        <f t="shared" si="77"/>
        <v>55.430813026431778</v>
      </c>
      <c r="S503" s="301">
        <f t="shared" si="77"/>
        <v>56.340357151131414</v>
      </c>
      <c r="T503" s="301">
        <f t="shared" si="77"/>
        <v>55.95144531817013</v>
      </c>
      <c r="U503" s="301">
        <f t="shared" si="77"/>
        <v>56.075160524458823</v>
      </c>
      <c r="V503" s="301">
        <f t="shared" si="77"/>
        <v>58.471249538220675</v>
      </c>
      <c r="W503" s="301">
        <f t="shared" si="77"/>
        <v>59.353516697894008</v>
      </c>
      <c r="X503" s="301">
        <f t="shared" si="77"/>
        <v>59.430126396678517</v>
      </c>
      <c r="Y503" s="301">
        <f t="shared" si="77"/>
        <v>60.497088164422991</v>
      </c>
      <c r="Z503" s="301">
        <f t="shared" si="77"/>
        <v>61.429284612226539</v>
      </c>
      <c r="AA503" s="301">
        <f t="shared" si="77"/>
        <v>62.423396967932597</v>
      </c>
      <c r="AB503" s="301">
        <f t="shared" si="77"/>
        <v>64.666959496361386</v>
      </c>
      <c r="AC503" s="301">
        <f t="shared" si="77"/>
        <v>66.547914936667539</v>
      </c>
      <c r="AD503" s="301">
        <f t="shared" si="77"/>
        <v>69.05352156695696</v>
      </c>
      <c r="AE503" s="301">
        <f t="shared" si="77"/>
        <v>71.409941682920476</v>
      </c>
      <c r="AF503" s="301">
        <f t="shared" si="77"/>
        <v>73.976824983587264</v>
      </c>
      <c r="AG503" s="301">
        <f t="shared" si="77"/>
        <v>77.384204380164761</v>
      </c>
      <c r="AH503" s="301">
        <f t="shared" si="77"/>
        <v>82.686929908858758</v>
      </c>
      <c r="AI503" s="301">
        <f t="shared" si="77"/>
        <v>85.977567115433629</v>
      </c>
      <c r="AJ503" s="301">
        <f t="shared" ref="AJ503:BB503" si="78">SUM(AJ487:AJ502)</f>
        <v>89.19737948209513</v>
      </c>
      <c r="AK503" s="301">
        <f t="shared" si="78"/>
        <v>92.22247189830415</v>
      </c>
      <c r="AL503" s="301">
        <f t="shared" si="78"/>
        <v>95.122113308012757</v>
      </c>
      <c r="AM503" s="301">
        <f t="shared" si="78"/>
        <v>109.66909194797566</v>
      </c>
      <c r="AN503" s="301">
        <f t="shared" si="78"/>
        <v>117.41976606586925</v>
      </c>
      <c r="AO503" s="301">
        <f t="shared" si="78"/>
        <v>124.4146409930553</v>
      </c>
      <c r="AP503" s="301">
        <f t="shared" si="78"/>
        <v>131.90036159627107</v>
      </c>
      <c r="AQ503" s="301">
        <f t="shared" si="78"/>
        <v>138.77017111430933</v>
      </c>
      <c r="AR503" s="301">
        <f t="shared" si="78"/>
        <v>145.68914256491783</v>
      </c>
      <c r="AS503" s="301">
        <f t="shared" si="78"/>
        <v>151.37501222609168</v>
      </c>
      <c r="AT503" s="301">
        <f t="shared" si="78"/>
        <v>157.05667014813878</v>
      </c>
      <c r="AU503" s="301">
        <f t="shared" si="78"/>
        <v>162.07016089224567</v>
      </c>
      <c r="AV503" s="301">
        <f t="shared" si="78"/>
        <v>166.97967791822759</v>
      </c>
      <c r="AW503" s="301">
        <f t="shared" si="78"/>
        <v>174.43253466410022</v>
      </c>
      <c r="AX503" s="301">
        <f t="shared" si="78"/>
        <v>180.05990891792698</v>
      </c>
      <c r="AY503" s="301">
        <f t="shared" si="78"/>
        <v>185.6979331980738</v>
      </c>
      <c r="AZ503" s="301">
        <f t="shared" si="78"/>
        <v>191.75814471395921</v>
      </c>
      <c r="BA503" s="301">
        <f t="shared" si="78"/>
        <v>197.23392873600775</v>
      </c>
      <c r="BB503" s="301">
        <f t="shared" si="78"/>
        <v>203.0483244077389</v>
      </c>
    </row>
    <row r="504" spans="1:59">
      <c r="B504" s="289" t="s">
        <v>2077</v>
      </c>
      <c r="C504" s="290"/>
      <c r="D504" s="306"/>
      <c r="E504" s="322"/>
      <c r="F504" s="322"/>
      <c r="G504" s="322"/>
      <c r="H504" s="322"/>
      <c r="I504" s="322"/>
      <c r="J504" s="322"/>
      <c r="K504" s="322"/>
      <c r="L504" s="322"/>
      <c r="M504" s="322"/>
      <c r="N504" s="322"/>
      <c r="O504" s="322"/>
      <c r="P504" s="322"/>
      <c r="Q504" s="322"/>
      <c r="R504" s="322"/>
      <c r="S504" s="322"/>
      <c r="T504" s="322"/>
      <c r="U504" s="322"/>
      <c r="V504" s="322"/>
      <c r="W504" s="322"/>
      <c r="X504" s="322"/>
      <c r="Y504" s="322"/>
      <c r="Z504" s="322"/>
      <c r="AA504" s="322"/>
      <c r="AB504" s="307"/>
      <c r="AC504" s="307"/>
      <c r="AD504" s="307"/>
      <c r="AE504" s="307"/>
      <c r="AF504" s="307"/>
      <c r="AG504" s="307"/>
      <c r="AH504" s="307"/>
      <c r="AI504" s="307"/>
      <c r="AJ504" s="307"/>
      <c r="AK504" s="307"/>
      <c r="AL504" s="307"/>
      <c r="AM504" s="307"/>
      <c r="AN504" s="307"/>
      <c r="AO504" s="307"/>
      <c r="AP504" s="307"/>
      <c r="AQ504" s="307"/>
      <c r="AR504" s="307"/>
      <c r="AS504" s="307"/>
      <c r="AT504" s="307"/>
      <c r="AU504" s="307"/>
      <c r="AV504" s="307"/>
      <c r="AW504" s="307"/>
      <c r="AX504" s="307"/>
      <c r="AY504" s="307"/>
      <c r="AZ504" s="307"/>
      <c r="BA504" s="307"/>
      <c r="BB504" s="307"/>
    </row>
    <row r="505" spans="1:59">
      <c r="E505" s="325"/>
      <c r="F505" s="325"/>
      <c r="G505" s="325"/>
      <c r="H505" s="325"/>
      <c r="I505" s="325"/>
      <c r="J505" s="325"/>
      <c r="K505" s="325"/>
      <c r="L505" s="325"/>
      <c r="M505" s="325"/>
      <c r="N505" s="325"/>
      <c r="O505" s="325"/>
      <c r="P505" s="325"/>
      <c r="Q505" s="325"/>
      <c r="R505" s="325"/>
      <c r="S505" s="325"/>
      <c r="T505" s="325"/>
      <c r="U505" s="325"/>
      <c r="V505" s="325"/>
      <c r="W505" s="325"/>
      <c r="X505" s="325"/>
      <c r="Y505" s="325"/>
      <c r="Z505" s="325"/>
      <c r="AA505" s="325"/>
    </row>
    <row r="506" spans="1:59" s="267" customFormat="1" ht="13">
      <c r="A506" s="320" t="str">
        <f>[1]Charts!$P$337&amp;" consumption by sector"</f>
        <v>Oil consumption by sector</v>
      </c>
      <c r="G506" s="262"/>
      <c r="H506" s="268" t="e">
        <f>HYPERLINK(IFERROR(CONCATENATE("#Charts!B",MATCH("Consumption of selected fuel by sector ",[1]Charts!B:B,0)),CONCATENATE("#Charts!l",MATCH($A506,[1]Charts!L:L,0))),"Charts")</f>
        <v>#N/A</v>
      </c>
      <c r="I506" s="269"/>
      <c r="J506" s="269"/>
      <c r="K506" s="269"/>
      <c r="L506" s="269"/>
      <c r="M506" s="269"/>
      <c r="N506" s="269"/>
      <c r="O506" s="269"/>
      <c r="P506" s="269"/>
      <c r="Q506" s="269"/>
      <c r="R506" s="269"/>
      <c r="S506" s="269"/>
      <c r="T506" s="269"/>
      <c r="U506" s="269"/>
      <c r="V506" s="269"/>
      <c r="W506" s="269"/>
      <c r="X506" s="269"/>
      <c r="Y506" s="269"/>
      <c r="Z506" s="269"/>
      <c r="AA506" s="269"/>
      <c r="AB506" s="269"/>
      <c r="AC506" s="269"/>
      <c r="AD506" s="269"/>
      <c r="AE506" s="269"/>
      <c r="AF506" s="269"/>
      <c r="AG506" s="269"/>
      <c r="AH506" s="269"/>
      <c r="AI506" s="269"/>
      <c r="AJ506" s="269"/>
      <c r="AK506" s="269"/>
      <c r="AL506" s="269"/>
      <c r="AM506" s="269"/>
      <c r="AN506" s="269"/>
      <c r="AO506" s="269"/>
      <c r="AP506" s="269"/>
      <c r="AQ506" s="269"/>
      <c r="AR506" s="269"/>
      <c r="AS506" s="269"/>
      <c r="AT506" s="269"/>
      <c r="AU506" s="269"/>
      <c r="AV506" s="269"/>
      <c r="AW506" s="269"/>
      <c r="AX506" s="269"/>
      <c r="AY506" s="269"/>
      <c r="AZ506" s="269"/>
      <c r="BA506" s="269"/>
      <c r="BB506" s="269"/>
      <c r="BC506" s="262"/>
    </row>
    <row r="507" spans="1:59" s="267" customFormat="1" ht="13">
      <c r="A507" s="317"/>
      <c r="G507" s="262"/>
      <c r="H507" s="269"/>
      <c r="I507" s="269"/>
      <c r="J507" s="269"/>
      <c r="K507" s="269"/>
      <c r="L507" s="269"/>
      <c r="M507" s="269"/>
      <c r="N507" s="269"/>
      <c r="O507" s="269"/>
      <c r="P507" s="269"/>
      <c r="Q507" s="269"/>
      <c r="R507" s="269"/>
      <c r="S507" s="269"/>
      <c r="T507" s="269"/>
      <c r="U507" s="269"/>
      <c r="V507" s="269"/>
      <c r="W507" s="269"/>
      <c r="X507" s="269"/>
      <c r="Y507" s="269"/>
      <c r="Z507" s="269"/>
      <c r="AA507" s="269"/>
      <c r="AB507" s="269"/>
      <c r="AC507" s="269"/>
      <c r="AD507" s="269"/>
      <c r="AE507" s="269"/>
      <c r="AF507" s="269"/>
      <c r="AG507" s="269"/>
      <c r="AH507" s="269"/>
      <c r="AI507" s="269"/>
      <c r="AJ507" s="269"/>
      <c r="AK507" s="269"/>
      <c r="AL507" s="269"/>
      <c r="AM507" s="269"/>
      <c r="AN507" s="269"/>
      <c r="AO507" s="269"/>
      <c r="AP507" s="269"/>
      <c r="AQ507" s="269"/>
      <c r="AR507" s="269"/>
      <c r="AS507" s="269"/>
      <c r="AT507" s="269"/>
      <c r="AU507" s="269"/>
      <c r="AV507" s="269"/>
      <c r="AW507" s="269"/>
      <c r="AX507" s="269"/>
      <c r="AY507" s="269"/>
      <c r="AZ507" s="269"/>
      <c r="BA507" s="269"/>
      <c r="BB507" s="269"/>
      <c r="BC507" s="262"/>
    </row>
    <row r="508" spans="1:59" ht="20">
      <c r="B508" s="326" t="str">
        <f>[1]Charts!$P$337&amp;" consumption by sector"</f>
        <v>Oil consumption by sector</v>
      </c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  <c r="AG508" s="273"/>
      <c r="AH508" s="273"/>
      <c r="AI508" s="273"/>
      <c r="AJ508" s="273"/>
      <c r="AK508" s="273"/>
      <c r="AL508" s="273"/>
      <c r="AM508" s="273"/>
      <c r="AN508" s="273"/>
      <c r="AO508" s="273"/>
      <c r="AP508" s="273"/>
      <c r="AQ508" s="273"/>
      <c r="AR508" s="273"/>
      <c r="AS508" s="273"/>
      <c r="AT508" s="273"/>
      <c r="AU508" s="273"/>
      <c r="AV508" s="273"/>
      <c r="AW508" s="273"/>
      <c r="AX508" s="273"/>
      <c r="AY508" s="273"/>
      <c r="AZ508" s="273"/>
      <c r="BA508" s="273"/>
      <c r="BB508" s="273" t="s">
        <v>2021</v>
      </c>
    </row>
    <row r="509" spans="1:59" ht="13">
      <c r="B509" s="321" t="str">
        <f>rng_Charts.unit_consbysector</f>
        <v>PJ</v>
      </c>
      <c r="C509" s="275"/>
      <c r="D509" s="275"/>
      <c r="E509" s="275"/>
      <c r="F509" s="275"/>
      <c r="G509" s="275"/>
      <c r="H509" s="274"/>
      <c r="I509" s="275"/>
      <c r="J509" s="275"/>
      <c r="K509" s="275"/>
      <c r="L509" s="275"/>
      <c r="M509" s="275"/>
      <c r="N509" s="274"/>
      <c r="O509" s="275"/>
      <c r="P509" s="275"/>
      <c r="Q509" s="275"/>
      <c r="R509" s="275"/>
      <c r="S509" s="275"/>
      <c r="T509" s="274"/>
      <c r="U509" s="275"/>
      <c r="V509" s="275"/>
      <c r="W509" s="275"/>
      <c r="X509" s="275"/>
      <c r="Y509" s="275"/>
      <c r="Z509" s="274"/>
      <c r="AA509" s="275"/>
      <c r="AB509" s="275"/>
      <c r="AC509" s="275"/>
      <c r="AD509" s="275"/>
      <c r="AE509" s="275"/>
      <c r="AF509" s="274"/>
      <c r="AG509" s="275"/>
      <c r="AH509" s="275"/>
      <c r="AI509" s="275"/>
      <c r="AJ509" s="275"/>
      <c r="AK509" s="275"/>
      <c r="AL509" s="274"/>
      <c r="AM509" s="275"/>
      <c r="AN509" s="275"/>
      <c r="AO509" s="275"/>
      <c r="AP509" s="275"/>
      <c r="AQ509" s="275"/>
      <c r="AR509" s="275"/>
      <c r="AS509" s="275"/>
      <c r="AT509" s="275"/>
      <c r="AU509" s="275"/>
      <c r="AV509" s="275"/>
      <c r="AW509" s="275"/>
      <c r="AX509" s="275"/>
      <c r="AY509" s="275"/>
      <c r="AZ509" s="275"/>
      <c r="BA509" s="275"/>
      <c r="BB509" s="275"/>
    </row>
    <row r="510" spans="1:59" ht="13">
      <c r="B510" s="276" t="s">
        <v>239</v>
      </c>
      <c r="C510" s="277"/>
      <c r="D510" s="292">
        <v>2000</v>
      </c>
      <c r="E510" s="292">
        <v>2001</v>
      </c>
      <c r="F510" s="292">
        <v>2002</v>
      </c>
      <c r="G510" s="292">
        <v>2003</v>
      </c>
      <c r="H510" s="292">
        <v>2004</v>
      </c>
      <c r="I510" s="292">
        <v>2005</v>
      </c>
      <c r="J510" s="292">
        <v>2006</v>
      </c>
      <c r="K510" s="292">
        <v>2007</v>
      </c>
      <c r="L510" s="292">
        <v>2008</v>
      </c>
      <c r="M510" s="292">
        <v>2009</v>
      </c>
      <c r="N510" s="292">
        <v>2010</v>
      </c>
      <c r="O510" s="292">
        <v>2011</v>
      </c>
      <c r="P510" s="292">
        <v>2012</v>
      </c>
      <c r="Q510" s="292">
        <v>2013</v>
      </c>
      <c r="R510" s="292">
        <v>2014</v>
      </c>
      <c r="S510" s="292">
        <v>2015</v>
      </c>
      <c r="T510" s="292">
        <v>2016</v>
      </c>
      <c r="U510" s="292">
        <v>2017</v>
      </c>
      <c r="V510" s="292">
        <v>2018</v>
      </c>
      <c r="W510" s="292">
        <v>2019</v>
      </c>
      <c r="X510" s="292">
        <v>2020</v>
      </c>
      <c r="Y510" s="292">
        <v>2021</v>
      </c>
      <c r="Z510" s="292">
        <v>2022</v>
      </c>
      <c r="AA510" s="292">
        <v>2023</v>
      </c>
      <c r="AB510" s="292">
        <v>2024</v>
      </c>
      <c r="AC510" s="292">
        <v>2025</v>
      </c>
      <c r="AD510" s="292">
        <v>2026</v>
      </c>
      <c r="AE510" s="292">
        <v>2027</v>
      </c>
      <c r="AF510" s="292">
        <v>2028</v>
      </c>
      <c r="AG510" s="292">
        <v>2029</v>
      </c>
      <c r="AH510" s="292">
        <v>2030</v>
      </c>
      <c r="AI510" s="292">
        <v>2031</v>
      </c>
      <c r="AJ510" s="292">
        <v>2032</v>
      </c>
      <c r="AK510" s="292">
        <v>2033</v>
      </c>
      <c r="AL510" s="292">
        <v>2034</v>
      </c>
      <c r="AM510" s="292">
        <v>2035</v>
      </c>
      <c r="AN510" s="292">
        <v>2036</v>
      </c>
      <c r="AO510" s="292">
        <v>2037</v>
      </c>
      <c r="AP510" s="292">
        <v>2038</v>
      </c>
      <c r="AQ510" s="292">
        <v>2039</v>
      </c>
      <c r="AR510" s="292">
        <v>2040</v>
      </c>
      <c r="AS510" s="292">
        <v>2041</v>
      </c>
      <c r="AT510" s="292">
        <v>2042</v>
      </c>
      <c r="AU510" s="292">
        <v>2043</v>
      </c>
      <c r="AV510" s="292">
        <v>2044</v>
      </c>
      <c r="AW510" s="292">
        <v>2045</v>
      </c>
      <c r="AX510" s="292">
        <v>2046</v>
      </c>
      <c r="AY510" s="292">
        <v>2047</v>
      </c>
      <c r="AZ510" s="292">
        <v>2048</v>
      </c>
      <c r="BA510" s="292">
        <v>2049</v>
      </c>
      <c r="BB510" s="292">
        <v>2050</v>
      </c>
      <c r="BD510" s="262" t="s">
        <v>2093</v>
      </c>
      <c r="BE510" s="262" t="s">
        <v>2094</v>
      </c>
      <c r="BF510" s="262" t="s">
        <v>2095</v>
      </c>
      <c r="BG510" s="262" t="s">
        <v>2096</v>
      </c>
    </row>
    <row r="511" spans="1:59">
      <c r="B511" s="318" t="str" cm="1">
        <f t="array" ref="B511">INDEX(rng_Ref_sectors.List,[1]Ref!$A65)</f>
        <v>Steel</v>
      </c>
      <c r="C511" s="280"/>
      <c r="D511" s="281">
        <f>SUMIFS([1]WT!O$4728:O$4749,[1]WT!$I$4728:$I$4749,$B511)*rng_WT_unit_consbysector.factor</f>
        <v>2.1058290508779298</v>
      </c>
      <c r="E511" s="281">
        <f>SUMIFS([1]WT!P$4728:P$4749,[1]WT!$I$4728:$I$4749,$B511)*rng_WT_unit_consbysector.factor</f>
        <v>1.9722505261966901</v>
      </c>
      <c r="F511" s="281">
        <f>SUMIFS([1]WT!Q$4728:Q$4749,[1]WT!$I$4728:$I$4749,$B511)*rng_WT_unit_consbysector.factor</f>
        <v>0.92398403722608402</v>
      </c>
      <c r="G511" s="281">
        <f>SUMIFS([1]WT!R$4728:R$4749,[1]WT!$I$4728:$I$4749,$B511)*rng_WT_unit_consbysector.factor</f>
        <v>0.80451602040472503</v>
      </c>
      <c r="H511" s="281">
        <f>SUMIFS([1]WT!S$4728:S$4749,[1]WT!$I$4728:$I$4749,$B511)*rng_WT_unit_consbysector.factor</f>
        <v>2.41504751546768</v>
      </c>
      <c r="I511" s="281">
        <f>SUMIFS([1]WT!T$4728:T$4749,[1]WT!$I$4728:$I$4749,$B511)*rng_WT_unit_consbysector.factor</f>
        <v>2.95106416391656</v>
      </c>
      <c r="J511" s="281">
        <f>SUMIFS([1]WT!U$4728:U$4749,[1]WT!$I$4728:$I$4749,$B511)*rng_WT_unit_consbysector.factor</f>
        <v>2.93770927871924</v>
      </c>
      <c r="K511" s="281">
        <f>SUMIFS([1]WT!V$4728:V$4749,[1]WT!$I$4728:$I$4749,$B511)*rng_WT_unit_consbysector.factor</f>
        <v>2.3572829627935601</v>
      </c>
      <c r="L511" s="281">
        <f>SUMIFS([1]WT!W$4728:W$4749,[1]WT!$I$4728:$I$4749,$B511)*rng_WT_unit_consbysector.factor</f>
        <v>2.3211806755626698</v>
      </c>
      <c r="M511" s="281">
        <f>SUMIFS([1]WT!X$4728:X$4749,[1]WT!$I$4728:$I$4749,$B511)*rng_WT_unit_consbysector.factor</f>
        <v>2.0258857498365002</v>
      </c>
      <c r="N511" s="281">
        <f>SUMIFS([1]WT!Y$4728:Y$4749,[1]WT!$I$4728:$I$4749,$B511)*rng_WT_unit_consbysector.factor</f>
        <v>1.94285279088492</v>
      </c>
      <c r="O511" s="281">
        <f>SUMIFS([1]WT!Z$4728:Z$4749,[1]WT!$I$4728:$I$4749,$B511)*rng_WT_unit_consbysector.factor</f>
        <v>2.2094842158585299</v>
      </c>
      <c r="P511" s="281">
        <f>SUMIFS([1]WT!AA$4728:AA$4749,[1]WT!$I$4728:$I$4749,$B511)*rng_WT_unit_consbysector.factor</f>
        <v>1.46108302742461</v>
      </c>
      <c r="Q511" s="281">
        <f>SUMIFS([1]WT!AB$4728:AB$4749,[1]WT!$I$4728:$I$4749,$B511)*rng_WT_unit_consbysector.factor</f>
        <v>1.40419089958071</v>
      </c>
      <c r="R511" s="281">
        <f>SUMIFS([1]WT!AC$4728:AC$4749,[1]WT!$I$4728:$I$4749,$B511)*rng_WT_unit_consbysector.factor</f>
        <v>25.830585950690899</v>
      </c>
      <c r="S511" s="281">
        <f>SUMIFS([1]WT!AD$4728:AD$4749,[1]WT!$I$4728:$I$4749,$B511)*rng_WT_unit_consbysector.factor</f>
        <v>26.747824874774199</v>
      </c>
      <c r="T511" s="281">
        <f>SUMIFS([1]WT!AE$4728:AE$4749,[1]WT!$I$4728:$I$4749,$B511)*rng_WT_unit_consbysector.factor</f>
        <v>24.655201057770501</v>
      </c>
      <c r="U511" s="281">
        <f>SUMIFS([1]WT!AF$4728:AF$4749,[1]WT!$I$4728:$I$4749,$B511)*rng_WT_unit_consbysector.factor</f>
        <v>24.7217998077506</v>
      </c>
      <c r="V511" s="281">
        <f>SUMIFS([1]WT!AG$4728:AG$4749,[1]WT!$I$4728:$I$4749,$B511)*rng_WT_unit_consbysector.factor</f>
        <v>23.999695761274399</v>
      </c>
      <c r="W511" s="281">
        <f>SUMIFS([1]WT!AH$4728:AH$4749,[1]WT!$I$4728:$I$4749,$B511)*rng_WT_unit_consbysector.factor</f>
        <v>17.769792594682201</v>
      </c>
      <c r="X511" s="281">
        <f>SUMIFS([1]WT!AI$4728:AI$4749,[1]WT!$I$4728:$I$4749,$B511)*rng_WT_unit_consbysector.factor</f>
        <v>14.2668325697539</v>
      </c>
      <c r="Y511" s="281">
        <f>SUMIFS([1]WT!AJ$4728:AJ$4749,[1]WT!$I$4728:$I$4749,$B511)*rng_WT_unit_consbysector.factor</f>
        <v>15.5000820812767</v>
      </c>
      <c r="Z511" s="281">
        <f>SUMIFS([1]WT!AK$4728:AK$4749,[1]WT!$I$4728:$I$4749,$B511)*rng_WT_unit_consbysector.factor</f>
        <v>40.075081686756398</v>
      </c>
      <c r="AA511" s="281">
        <f>SUMIFS([1]WT!AL$4728:AL$4749,[1]WT!$I$4728:$I$4749,$B511)*rng_WT_unit_consbysector.factor</f>
        <v>36.135214927402899</v>
      </c>
      <c r="AB511" s="281">
        <f>SUMIFS([1]WT!AM$4728:AM$4749,[1]WT!$I$4728:$I$4749,$B511)*rng_WT_unit_consbysector.factor</f>
        <v>35.795623575229001</v>
      </c>
      <c r="AC511" s="281">
        <f>SUMIFS([1]WT!AN$4728:AN$4749,[1]WT!$I$4728:$I$4749,$B511)*rng_WT_unit_consbysector.factor</f>
        <v>33.746677773166098</v>
      </c>
      <c r="AD511" s="281">
        <f>SUMIFS([1]WT!AO$4728:AO$4749,[1]WT!$I$4728:$I$4749,$B511)*rng_WT_unit_consbysector.factor</f>
        <v>31.491269673488102</v>
      </c>
      <c r="AE511" s="281">
        <f>SUMIFS([1]WT!AP$4728:AP$4749,[1]WT!$I$4728:$I$4749,$B511)*rng_WT_unit_consbysector.factor</f>
        <v>29.1884105032963</v>
      </c>
      <c r="AF511" s="281">
        <f>SUMIFS([1]WT!AQ$4728:AQ$4749,[1]WT!$I$4728:$I$4749,$B511)*rng_WT_unit_consbysector.factor</f>
        <v>26.897423148184401</v>
      </c>
      <c r="AG511" s="281">
        <f>SUMIFS([1]WT!AR$4728:AR$4749,[1]WT!$I$4728:$I$4749,$B511)*rng_WT_unit_consbysector.factor</f>
        <v>24.434732749311799</v>
      </c>
      <c r="AH511" s="281">
        <f>SUMIFS([1]WT!AS$4728:AS$4749,[1]WT!$I$4728:$I$4749,$B511)*rng_WT_unit_consbysector.factor</f>
        <v>22.4276870577315</v>
      </c>
      <c r="AI511" s="281">
        <f>SUMIFS([1]WT!AT$4728:AT$4749,[1]WT!$I$4728:$I$4749,$B511)*rng_WT_unit_consbysector.factor</f>
        <v>20.280952074153099</v>
      </c>
      <c r="AJ511" s="281">
        <f>SUMIFS([1]WT!AU$4728:AU$4749,[1]WT!$I$4728:$I$4749,$B511)*rng_WT_unit_consbysector.factor</f>
        <v>18.526543672845801</v>
      </c>
      <c r="AK511" s="281">
        <f>SUMIFS([1]WT!AV$4728:AV$4749,[1]WT!$I$4728:$I$4749,$B511)*rng_WT_unit_consbysector.factor</f>
        <v>16.714222968400801</v>
      </c>
      <c r="AL511" s="281">
        <f>SUMIFS([1]WT!AW$4728:AW$4749,[1]WT!$I$4728:$I$4749,$B511)*rng_WT_unit_consbysector.factor</f>
        <v>15.131973300664001</v>
      </c>
      <c r="AM511" s="281">
        <f>SUMIFS([1]WT!AX$4728:AX$4749,[1]WT!$I$4728:$I$4749,$B511)*rng_WT_unit_consbysector.factor</f>
        <v>12.9211709264343</v>
      </c>
      <c r="AN511" s="281">
        <f>SUMIFS([1]WT!AY$4728:AY$4749,[1]WT!$I$4728:$I$4749,$B511)*rng_WT_unit_consbysector.factor</f>
        <v>11.5279445405567</v>
      </c>
      <c r="AO511" s="281">
        <f>SUMIFS([1]WT!AZ$4728:AZ$4749,[1]WT!$I$4728:$I$4749,$B511)*rng_WT_unit_consbysector.factor</f>
        <v>10.2958845237362</v>
      </c>
      <c r="AP511" s="281">
        <f>SUMIFS([1]WT!BA$4728:BA$4749,[1]WT!$I$4728:$I$4749,$B511)*rng_WT_unit_consbysector.factor</f>
        <v>9.1672696051951394</v>
      </c>
      <c r="AQ511" s="281">
        <f>SUMIFS([1]WT!BB$4728:BB$4749,[1]WT!$I$4728:$I$4749,$B511)*rng_WT_unit_consbysector.factor</f>
        <v>8.1597396910090207</v>
      </c>
      <c r="AR511" s="281">
        <f>SUMIFS([1]WT!BC$4728:BC$4749,[1]WT!$I$4728:$I$4749,$B511)*rng_WT_unit_consbysector.factor</f>
        <v>7.28322769493011</v>
      </c>
      <c r="AS511" s="281">
        <f>SUMIFS([1]WT!BD$4728:BD$4749,[1]WT!$I$4728:$I$4749,$B511)*rng_WT_unit_consbysector.factor</f>
        <v>6.4891435483813398</v>
      </c>
      <c r="AT511" s="281">
        <f>SUMIFS([1]WT!BE$4728:BE$4749,[1]WT!$I$4728:$I$4749,$B511)*rng_WT_unit_consbysector.factor</f>
        <v>5.7893237655554204</v>
      </c>
      <c r="AU511" s="281">
        <f>SUMIFS([1]WT!BF$4728:BF$4749,[1]WT!$I$4728:$I$4749,$B511)*rng_WT_unit_consbysector.factor</f>
        <v>5.1654845231060804</v>
      </c>
      <c r="AV511" s="281">
        <f>SUMIFS([1]WT!BG$4728:BG$4749,[1]WT!$I$4728:$I$4749,$B511)*rng_WT_unit_consbysector.factor</f>
        <v>4.6077149773127903</v>
      </c>
      <c r="AW511" s="281">
        <f>SUMIFS([1]WT!BH$4728:BH$4749,[1]WT!$I$4728:$I$4749,$B511)*rng_WT_unit_consbysector.factor</f>
        <v>4.1101902370175996</v>
      </c>
      <c r="AX511" s="281">
        <f>SUMIFS([1]WT!BI$4728:BI$4749,[1]WT!$I$4728:$I$4749,$B511)*rng_WT_unit_consbysector.factor</f>
        <v>3.6660054978251</v>
      </c>
      <c r="AY511" s="281">
        <f>SUMIFS([1]WT!BJ$4728:BJ$4749,[1]WT!$I$4728:$I$4749,$B511)*rng_WT_unit_consbysector.factor</f>
        <v>3.2695195856278798</v>
      </c>
      <c r="AZ511" s="281">
        <f>SUMIFS([1]WT!BK$4728:BK$4749,[1]WT!$I$4728:$I$4749,$B511)*rng_WT_unit_consbysector.factor</f>
        <v>2.9156721363264602</v>
      </c>
      <c r="BA511" s="281">
        <f>SUMIFS([1]WT!BL$4728:BL$4749,[1]WT!$I$4728:$I$4749,$B511)*rng_WT_unit_consbysector.factor</f>
        <v>2.5999270380813302</v>
      </c>
      <c r="BB511" s="281">
        <f>SUMIFS([1]WT!BM$4728:BM$4749,[1]WT!$I$4728:$I$4749,$B511)*rng_WT_unit_consbysector.factor</f>
        <v>2.31610943409067</v>
      </c>
      <c r="BD511" s="285">
        <f t="shared" ref="BD511:BD526" si="79">IFERROR(INDEX(BB$511:BB$526,MATCH($B511,$B$511:$B$526,0))/INDEX(BB$364:BB$379,MATCH($B511,$B$364:$B$379,0)),0)</f>
        <v>3.7815541710379563E-3</v>
      </c>
      <c r="BE511" s="283">
        <f>IF(NOT(B511=FALSE),_xlfn.RANK.AVG(BD511,$BD$511:$BD$526))</f>
        <v>14</v>
      </c>
      <c r="BF511" s="262">
        <v>1</v>
      </c>
      <c r="BG511" s="285">
        <f>BB511/$BB$527</f>
        <v>4.9228880920074072E-4</v>
      </c>
    </row>
    <row r="512" spans="1:59">
      <c r="B512" s="318" t="str" cm="1">
        <f t="array" ref="B512">INDEX(rng_Ref_sectors.List,[1]Ref!$A66)</f>
        <v>Aluminum</v>
      </c>
      <c r="C512" s="280"/>
      <c r="D512" s="281">
        <f>SUMIFS([1]WT!O$4728:O$4749,[1]WT!$I$4728:$I$4749,$B512)*rng_WT_unit_consbysector.factor</f>
        <v>0</v>
      </c>
      <c r="E512" s="281">
        <f>SUMIFS([1]WT!P$4728:P$4749,[1]WT!$I$4728:$I$4749,$B512)*rng_WT_unit_consbysector.factor</f>
        <v>0</v>
      </c>
      <c r="F512" s="281">
        <f>SUMIFS([1]WT!Q$4728:Q$4749,[1]WT!$I$4728:$I$4749,$B512)*rng_WT_unit_consbysector.factor</f>
        <v>0</v>
      </c>
      <c r="G512" s="281">
        <f>SUMIFS([1]WT!R$4728:R$4749,[1]WT!$I$4728:$I$4749,$B512)*rng_WT_unit_consbysector.factor</f>
        <v>0</v>
      </c>
      <c r="H512" s="281">
        <f>SUMIFS([1]WT!S$4728:S$4749,[1]WT!$I$4728:$I$4749,$B512)*rng_WT_unit_consbysector.factor</f>
        <v>0</v>
      </c>
      <c r="I512" s="281">
        <f>SUMIFS([1]WT!T$4728:T$4749,[1]WT!$I$4728:$I$4749,$B512)*rng_WT_unit_consbysector.factor</f>
        <v>0</v>
      </c>
      <c r="J512" s="281">
        <f>SUMIFS([1]WT!U$4728:U$4749,[1]WT!$I$4728:$I$4749,$B512)*rng_WT_unit_consbysector.factor</f>
        <v>0</v>
      </c>
      <c r="K512" s="281">
        <f>SUMIFS([1]WT!V$4728:V$4749,[1]WT!$I$4728:$I$4749,$B512)*rng_WT_unit_consbysector.factor</f>
        <v>0</v>
      </c>
      <c r="L512" s="281">
        <f>SUMIFS([1]WT!W$4728:W$4749,[1]WT!$I$4728:$I$4749,$B512)*rng_WT_unit_consbysector.factor</f>
        <v>0</v>
      </c>
      <c r="M512" s="281">
        <f>SUMIFS([1]WT!X$4728:X$4749,[1]WT!$I$4728:$I$4749,$B512)*rng_WT_unit_consbysector.factor</f>
        <v>0</v>
      </c>
      <c r="N512" s="281">
        <f>SUMIFS([1]WT!Y$4728:Y$4749,[1]WT!$I$4728:$I$4749,$B512)*rng_WT_unit_consbysector.factor</f>
        <v>0</v>
      </c>
      <c r="O512" s="281">
        <f>SUMIFS([1]WT!Z$4728:Z$4749,[1]WT!$I$4728:$I$4749,$B512)*rng_WT_unit_consbysector.factor</f>
        <v>0</v>
      </c>
      <c r="P512" s="281">
        <f>SUMIFS([1]WT!AA$4728:AA$4749,[1]WT!$I$4728:$I$4749,$B512)*rng_WT_unit_consbysector.factor</f>
        <v>0</v>
      </c>
      <c r="Q512" s="281">
        <f>SUMIFS([1]WT!AB$4728:AB$4749,[1]WT!$I$4728:$I$4749,$B512)*rng_WT_unit_consbysector.factor</f>
        <v>0</v>
      </c>
      <c r="R512" s="281">
        <f>SUMIFS([1]WT!AC$4728:AC$4749,[1]WT!$I$4728:$I$4749,$B512)*rng_WT_unit_consbysector.factor</f>
        <v>0</v>
      </c>
      <c r="S512" s="281">
        <f>SUMIFS([1]WT!AD$4728:AD$4749,[1]WT!$I$4728:$I$4749,$B512)*rng_WT_unit_consbysector.factor</f>
        <v>0</v>
      </c>
      <c r="T512" s="281">
        <f>SUMIFS([1]WT!AE$4728:AE$4749,[1]WT!$I$4728:$I$4749,$B512)*rng_WT_unit_consbysector.factor</f>
        <v>0</v>
      </c>
      <c r="U512" s="281">
        <f>SUMIFS([1]WT!AF$4728:AF$4749,[1]WT!$I$4728:$I$4749,$B512)*rng_WT_unit_consbysector.factor</f>
        <v>0</v>
      </c>
      <c r="V512" s="281">
        <f>SUMIFS([1]WT!AG$4728:AG$4749,[1]WT!$I$4728:$I$4749,$B512)*rng_WT_unit_consbysector.factor</f>
        <v>0</v>
      </c>
      <c r="W512" s="281">
        <f>SUMIFS([1]WT!AH$4728:AH$4749,[1]WT!$I$4728:$I$4749,$B512)*rng_WT_unit_consbysector.factor</f>
        <v>0</v>
      </c>
      <c r="X512" s="281">
        <f>SUMIFS([1]WT!AI$4728:AI$4749,[1]WT!$I$4728:$I$4749,$B512)*rng_WT_unit_consbysector.factor</f>
        <v>0</v>
      </c>
      <c r="Y512" s="281">
        <f>SUMIFS([1]WT!AJ$4728:AJ$4749,[1]WT!$I$4728:$I$4749,$B512)*rng_WT_unit_consbysector.factor</f>
        <v>0</v>
      </c>
      <c r="Z512" s="281">
        <f>SUMIFS([1]WT!AK$4728:AK$4749,[1]WT!$I$4728:$I$4749,$B512)*rng_WT_unit_consbysector.factor</f>
        <v>0</v>
      </c>
      <c r="AA512" s="281">
        <f>SUMIFS([1]WT!AL$4728:AL$4749,[1]WT!$I$4728:$I$4749,$B512)*rng_WT_unit_consbysector.factor</f>
        <v>0</v>
      </c>
      <c r="AB512" s="281">
        <f>SUMIFS([1]WT!AM$4728:AM$4749,[1]WT!$I$4728:$I$4749,$B512)*rng_WT_unit_consbysector.factor</f>
        <v>0</v>
      </c>
      <c r="AC512" s="281">
        <f>SUMIFS([1]WT!AN$4728:AN$4749,[1]WT!$I$4728:$I$4749,$B512)*rng_WT_unit_consbysector.factor</f>
        <v>0</v>
      </c>
      <c r="AD512" s="281">
        <f>SUMIFS([1]WT!AO$4728:AO$4749,[1]WT!$I$4728:$I$4749,$B512)*rng_WT_unit_consbysector.factor</f>
        <v>0</v>
      </c>
      <c r="AE512" s="281">
        <f>SUMIFS([1]WT!AP$4728:AP$4749,[1]WT!$I$4728:$I$4749,$B512)*rng_WT_unit_consbysector.factor</f>
        <v>0</v>
      </c>
      <c r="AF512" s="281">
        <f>SUMIFS([1]WT!AQ$4728:AQ$4749,[1]WT!$I$4728:$I$4749,$B512)*rng_WT_unit_consbysector.factor</f>
        <v>0</v>
      </c>
      <c r="AG512" s="281">
        <f>SUMIFS([1]WT!AR$4728:AR$4749,[1]WT!$I$4728:$I$4749,$B512)*rng_WT_unit_consbysector.factor</f>
        <v>0</v>
      </c>
      <c r="AH512" s="281">
        <f>SUMIFS([1]WT!AS$4728:AS$4749,[1]WT!$I$4728:$I$4749,$B512)*rng_WT_unit_consbysector.factor</f>
        <v>0</v>
      </c>
      <c r="AI512" s="281">
        <f>SUMIFS([1]WT!AT$4728:AT$4749,[1]WT!$I$4728:$I$4749,$B512)*rng_WT_unit_consbysector.factor</f>
        <v>0</v>
      </c>
      <c r="AJ512" s="281">
        <f>SUMIFS([1]WT!AU$4728:AU$4749,[1]WT!$I$4728:$I$4749,$B512)*rng_WT_unit_consbysector.factor</f>
        <v>0</v>
      </c>
      <c r="AK512" s="281">
        <f>SUMIFS([1]WT!AV$4728:AV$4749,[1]WT!$I$4728:$I$4749,$B512)*rng_WT_unit_consbysector.factor</f>
        <v>0</v>
      </c>
      <c r="AL512" s="281">
        <f>SUMIFS([1]WT!AW$4728:AW$4749,[1]WT!$I$4728:$I$4749,$B512)*rng_WT_unit_consbysector.factor</f>
        <v>0</v>
      </c>
      <c r="AM512" s="281">
        <f>SUMIFS([1]WT!AX$4728:AX$4749,[1]WT!$I$4728:$I$4749,$B512)*rng_WT_unit_consbysector.factor</f>
        <v>0</v>
      </c>
      <c r="AN512" s="281">
        <f>SUMIFS([1]WT!AY$4728:AY$4749,[1]WT!$I$4728:$I$4749,$B512)*rng_WT_unit_consbysector.factor</f>
        <v>0</v>
      </c>
      <c r="AO512" s="281">
        <f>SUMIFS([1]WT!AZ$4728:AZ$4749,[1]WT!$I$4728:$I$4749,$B512)*rng_WT_unit_consbysector.factor</f>
        <v>0</v>
      </c>
      <c r="AP512" s="281">
        <f>SUMIFS([1]WT!BA$4728:BA$4749,[1]WT!$I$4728:$I$4749,$B512)*rng_WT_unit_consbysector.factor</f>
        <v>0</v>
      </c>
      <c r="AQ512" s="281">
        <f>SUMIFS([1]WT!BB$4728:BB$4749,[1]WT!$I$4728:$I$4749,$B512)*rng_WT_unit_consbysector.factor</f>
        <v>0</v>
      </c>
      <c r="AR512" s="281">
        <f>SUMIFS([1]WT!BC$4728:BC$4749,[1]WT!$I$4728:$I$4749,$B512)*rng_WT_unit_consbysector.factor</f>
        <v>0</v>
      </c>
      <c r="AS512" s="281">
        <f>SUMIFS([1]WT!BD$4728:BD$4749,[1]WT!$I$4728:$I$4749,$B512)*rng_WT_unit_consbysector.factor</f>
        <v>0</v>
      </c>
      <c r="AT512" s="281">
        <f>SUMIFS([1]WT!BE$4728:BE$4749,[1]WT!$I$4728:$I$4749,$B512)*rng_WT_unit_consbysector.factor</f>
        <v>0</v>
      </c>
      <c r="AU512" s="281">
        <f>SUMIFS([1]WT!BF$4728:BF$4749,[1]WT!$I$4728:$I$4749,$B512)*rng_WT_unit_consbysector.factor</f>
        <v>0</v>
      </c>
      <c r="AV512" s="281">
        <f>SUMIFS([1]WT!BG$4728:BG$4749,[1]WT!$I$4728:$I$4749,$B512)*rng_WT_unit_consbysector.factor</f>
        <v>0</v>
      </c>
      <c r="AW512" s="281">
        <f>SUMIFS([1]WT!BH$4728:BH$4749,[1]WT!$I$4728:$I$4749,$B512)*rng_WT_unit_consbysector.factor</f>
        <v>0</v>
      </c>
      <c r="AX512" s="281">
        <f>SUMIFS([1]WT!BI$4728:BI$4749,[1]WT!$I$4728:$I$4749,$B512)*rng_WT_unit_consbysector.factor</f>
        <v>0</v>
      </c>
      <c r="AY512" s="281">
        <f>SUMIFS([1]WT!BJ$4728:BJ$4749,[1]WT!$I$4728:$I$4749,$B512)*rng_WT_unit_consbysector.factor</f>
        <v>0</v>
      </c>
      <c r="AZ512" s="281">
        <f>SUMIFS([1]WT!BK$4728:BK$4749,[1]WT!$I$4728:$I$4749,$B512)*rng_WT_unit_consbysector.factor</f>
        <v>0</v>
      </c>
      <c r="BA512" s="281">
        <f>SUMIFS([1]WT!BL$4728:BL$4749,[1]WT!$I$4728:$I$4749,$B512)*rng_WT_unit_consbysector.factor</f>
        <v>0</v>
      </c>
      <c r="BB512" s="281">
        <f>SUMIFS([1]WT!BM$4728:BM$4749,[1]WT!$I$4728:$I$4749,$B512)*rng_WT_unit_consbysector.factor</f>
        <v>0</v>
      </c>
      <c r="BD512" s="285">
        <f t="shared" si="79"/>
        <v>0</v>
      </c>
      <c r="BE512" s="283">
        <f t="shared" ref="BE512:BE526" si="80">IF(NOT(B512=FALSE),_xlfn.RANK.AVG(BD512,$BD$511:$BD$526))</f>
        <v>15.5</v>
      </c>
      <c r="BF512" s="262">
        <v>2</v>
      </c>
      <c r="BG512" s="285">
        <f t="shared" ref="BG512:BG526" si="81">BB512/$BB$527</f>
        <v>0</v>
      </c>
    </row>
    <row r="513" spans="2:59">
      <c r="B513" s="318" t="str" cm="1">
        <f t="array" ref="B513">INDEX(rng_Ref_sectors.List,[1]Ref!$A67)</f>
        <v>Cement</v>
      </c>
      <c r="C513" s="280"/>
      <c r="D513" s="281">
        <f>SUMIFS([1]WT!O$4728:O$4749,[1]WT!$I$4728:$I$4749,$B513)*rng_WT_unit_consbysector.factor</f>
        <v>41.146580093659502</v>
      </c>
      <c r="E513" s="281">
        <f>SUMIFS([1]WT!P$4728:P$4749,[1]WT!$I$4728:$I$4749,$B513)*rng_WT_unit_consbysector.factor</f>
        <v>41.345864202002502</v>
      </c>
      <c r="F513" s="281">
        <f>SUMIFS([1]WT!Q$4728:Q$4749,[1]WT!$I$4728:$I$4749,$B513)*rng_WT_unit_consbysector.factor</f>
        <v>33.818117801611699</v>
      </c>
      <c r="G513" s="281">
        <f>SUMIFS([1]WT!R$4728:R$4749,[1]WT!$I$4728:$I$4749,$B513)*rng_WT_unit_consbysector.factor</f>
        <v>34.428719999999998</v>
      </c>
      <c r="H513" s="281">
        <f>SUMIFS([1]WT!S$4728:S$4749,[1]WT!$I$4728:$I$4749,$B513)*rng_WT_unit_consbysector.factor</f>
        <v>49.971999999877703</v>
      </c>
      <c r="I513" s="281">
        <f>SUMIFS([1]WT!T$4728:T$4749,[1]WT!$I$4728:$I$4749,$B513)*rng_WT_unit_consbysector.factor</f>
        <v>41.689080238247101</v>
      </c>
      <c r="J513" s="281">
        <f>SUMIFS([1]WT!U$4728:U$4749,[1]WT!$I$4728:$I$4749,$B513)*rng_WT_unit_consbysector.factor</f>
        <v>37.910800000000002</v>
      </c>
      <c r="K513" s="281">
        <f>SUMIFS([1]WT!V$4728:V$4749,[1]WT!$I$4728:$I$4749,$B513)*rng_WT_unit_consbysector.factor</f>
        <v>45.183199999999999</v>
      </c>
      <c r="L513" s="281">
        <f>SUMIFS([1]WT!W$4728:W$4749,[1]WT!$I$4728:$I$4749,$B513)*rng_WT_unit_consbysector.factor</f>
        <v>44.404244684320901</v>
      </c>
      <c r="M513" s="281">
        <f>SUMIFS([1]WT!X$4728:X$4749,[1]WT!$I$4728:$I$4749,$B513)*rng_WT_unit_consbysector.factor</f>
        <v>43.204700630926297</v>
      </c>
      <c r="N513" s="281">
        <f>SUMIFS([1]WT!Y$4728:Y$4749,[1]WT!$I$4728:$I$4749,$B513)*rng_WT_unit_consbysector.factor</f>
        <v>36.8460800000231</v>
      </c>
      <c r="O513" s="281">
        <f>SUMIFS([1]WT!Z$4728:Z$4749,[1]WT!$I$4728:$I$4749,$B513)*rng_WT_unit_consbysector.factor</f>
        <v>43.185040000054101</v>
      </c>
      <c r="P513" s="281">
        <f>SUMIFS([1]WT!AA$4728:AA$4749,[1]WT!$I$4728:$I$4749,$B513)*rng_WT_unit_consbysector.factor</f>
        <v>49.257200000076402</v>
      </c>
      <c r="Q513" s="281">
        <f>SUMIFS([1]WT!AB$4728:AB$4749,[1]WT!$I$4728:$I$4749,$B513)*rng_WT_unit_consbysector.factor</f>
        <v>39.584440519830302</v>
      </c>
      <c r="R513" s="281">
        <f>SUMIFS([1]WT!AC$4728:AC$4749,[1]WT!$I$4728:$I$4749,$B513)*rng_WT_unit_consbysector.factor</f>
        <v>36.333040000059597</v>
      </c>
      <c r="S513" s="281">
        <f>SUMIFS([1]WT!AD$4728:AD$4749,[1]WT!$I$4728:$I$4749,$B513)*rng_WT_unit_consbysector.factor</f>
        <v>40.626160000055798</v>
      </c>
      <c r="T513" s="281">
        <f>SUMIFS([1]WT!AE$4728:AE$4749,[1]WT!$I$4728:$I$4749,$B513)*rng_WT_unit_consbysector.factor</f>
        <v>27.968639080305799</v>
      </c>
      <c r="U513" s="281">
        <f>SUMIFS([1]WT!AF$4728:AF$4749,[1]WT!$I$4728:$I$4749,$B513)*rng_WT_unit_consbysector.factor</f>
        <v>26.908208000009001</v>
      </c>
      <c r="V513" s="281">
        <f>SUMIFS([1]WT!AG$4728:AG$4749,[1]WT!$I$4728:$I$4749,$B513)*rng_WT_unit_consbysector.factor</f>
        <v>23.785857319948601</v>
      </c>
      <c r="W513" s="281">
        <f>SUMIFS([1]WT!AH$4728:AH$4749,[1]WT!$I$4728:$I$4749,$B513)*rng_WT_unit_consbysector.factor</f>
        <v>16.590830652605501</v>
      </c>
      <c r="X513" s="281">
        <f>SUMIFS([1]WT!AI$4728:AI$4749,[1]WT!$I$4728:$I$4749,$B513)*rng_WT_unit_consbysector.factor</f>
        <v>13.907809286093601</v>
      </c>
      <c r="Y513" s="281">
        <f>SUMIFS([1]WT!AJ$4728:AJ$4749,[1]WT!$I$4728:$I$4749,$B513)*rng_WT_unit_consbysector.factor</f>
        <v>15.855431315160001</v>
      </c>
      <c r="Z513" s="281">
        <f>SUMIFS([1]WT!AK$4728:AK$4749,[1]WT!$I$4728:$I$4749,$B513)*rng_WT_unit_consbysector.factor</f>
        <v>9.3863606479201795</v>
      </c>
      <c r="AA513" s="281">
        <f>SUMIFS([1]WT!AL$4728:AL$4749,[1]WT!$I$4728:$I$4749,$B513)*rng_WT_unit_consbysector.factor</f>
        <v>8.8757769583507002</v>
      </c>
      <c r="AB513" s="281">
        <f>SUMIFS([1]WT!AM$4728:AM$4749,[1]WT!$I$4728:$I$4749,$B513)*rng_WT_unit_consbysector.factor</f>
        <v>8.14478495060923</v>
      </c>
      <c r="AC513" s="281">
        <f>SUMIFS([1]WT!AN$4728:AN$4749,[1]WT!$I$4728:$I$4749,$B513)*rng_WT_unit_consbysector.factor</f>
        <v>9.1728394822455499</v>
      </c>
      <c r="AD513" s="281">
        <f>SUMIFS([1]WT!AO$4728:AO$4749,[1]WT!$I$4728:$I$4749,$B513)*rng_WT_unit_consbysector.factor</f>
        <v>8.9715566459768805</v>
      </c>
      <c r="AE513" s="281">
        <f>SUMIFS([1]WT!AP$4728:AP$4749,[1]WT!$I$4728:$I$4749,$B513)*rng_WT_unit_consbysector.factor</f>
        <v>8.7793317124072008</v>
      </c>
      <c r="AF513" s="281">
        <f>SUMIFS([1]WT!AQ$4728:AQ$4749,[1]WT!$I$4728:$I$4749,$B513)*rng_WT_unit_consbysector.factor</f>
        <v>8.5892534121785893</v>
      </c>
      <c r="AG513" s="281">
        <f>SUMIFS([1]WT!AR$4728:AR$4749,[1]WT!$I$4728:$I$4749,$B513)*rng_WT_unit_consbysector.factor</f>
        <v>8.4198328525044595</v>
      </c>
      <c r="AH513" s="281">
        <f>SUMIFS([1]WT!AS$4728:AS$4749,[1]WT!$I$4728:$I$4749,$B513)*rng_WT_unit_consbysector.factor</f>
        <v>8.2604255762959102</v>
      </c>
      <c r="AI513" s="281">
        <f>SUMIFS([1]WT!AT$4728:AT$4749,[1]WT!$I$4728:$I$4749,$B513)*rng_WT_unit_consbysector.factor</f>
        <v>8.1059080070261604</v>
      </c>
      <c r="AJ513" s="281">
        <f>SUMIFS([1]WT!AU$4728:AU$4749,[1]WT!$I$4728:$I$4749,$B513)*rng_WT_unit_consbysector.factor</f>
        <v>7.9520726035335798</v>
      </c>
      <c r="AK513" s="281">
        <f>SUMIFS([1]WT!AV$4728:AV$4749,[1]WT!$I$4728:$I$4749,$B513)*rng_WT_unit_consbysector.factor</f>
        <v>7.7952627404100996</v>
      </c>
      <c r="AL513" s="281">
        <f>SUMIFS([1]WT!AW$4728:AW$4749,[1]WT!$I$4728:$I$4749,$B513)*rng_WT_unit_consbysector.factor</f>
        <v>7.6321879229976997</v>
      </c>
      <c r="AM513" s="281">
        <f>SUMIFS([1]WT!AX$4728:AX$4749,[1]WT!$I$4728:$I$4749,$B513)*rng_WT_unit_consbysector.factor</f>
        <v>7.4622874127224801</v>
      </c>
      <c r="AN513" s="281">
        <f>SUMIFS([1]WT!AY$4728:AY$4749,[1]WT!$I$4728:$I$4749,$B513)*rng_WT_unit_consbysector.factor</f>
        <v>7.2880621031387802</v>
      </c>
      <c r="AO513" s="281">
        <f>SUMIFS([1]WT!AZ$4728:AZ$4749,[1]WT!$I$4728:$I$4749,$B513)*rng_WT_unit_consbysector.factor</f>
        <v>7.1098304701505199</v>
      </c>
      <c r="AP513" s="281">
        <f>SUMIFS([1]WT!BA$4728:BA$4749,[1]WT!$I$4728:$I$4749,$B513)*rng_WT_unit_consbysector.factor</f>
        <v>6.9290171794892998</v>
      </c>
      <c r="AQ513" s="281">
        <f>SUMIFS([1]WT!BB$4728:BB$4749,[1]WT!$I$4728:$I$4749,$B513)*rng_WT_unit_consbysector.factor</f>
        <v>6.7459780732005399</v>
      </c>
      <c r="AR513" s="281">
        <f>SUMIFS([1]WT!BC$4728:BC$4749,[1]WT!$I$4728:$I$4749,$B513)*rng_WT_unit_consbysector.factor</f>
        <v>6.5624673924399701</v>
      </c>
      <c r="AS513" s="281">
        <f>SUMIFS([1]WT!BD$4728:BD$4749,[1]WT!$I$4728:$I$4749,$B513)*rng_WT_unit_consbysector.factor</f>
        <v>6.3783455473746598</v>
      </c>
      <c r="AT513" s="281">
        <f>SUMIFS([1]WT!BE$4728:BE$4749,[1]WT!$I$4728:$I$4749,$B513)*rng_WT_unit_consbysector.factor</f>
        <v>6.1946968743033004</v>
      </c>
      <c r="AU513" s="281">
        <f>SUMIFS([1]WT!BF$4728:BF$4749,[1]WT!$I$4728:$I$4749,$B513)*rng_WT_unit_consbysector.factor</f>
        <v>6.0124274093851104</v>
      </c>
      <c r="AV513" s="281">
        <f>SUMIFS([1]WT!BG$4728:BG$4749,[1]WT!$I$4728:$I$4749,$B513)*rng_WT_unit_consbysector.factor</f>
        <v>5.8316996215289496</v>
      </c>
      <c r="AW513" s="281">
        <f>SUMIFS([1]WT!BH$4728:BH$4749,[1]WT!$I$4728:$I$4749,$B513)*rng_WT_unit_consbysector.factor</f>
        <v>5.6529123496762299</v>
      </c>
      <c r="AX513" s="281">
        <f>SUMIFS([1]WT!BI$4728:BI$4749,[1]WT!$I$4728:$I$4749,$B513)*rng_WT_unit_consbysector.factor</f>
        <v>5.4764823479898102</v>
      </c>
      <c r="AY513" s="281">
        <f>SUMIFS([1]WT!BJ$4728:BJ$4749,[1]WT!$I$4728:$I$4749,$B513)*rng_WT_unit_consbysector.factor</f>
        <v>5.3027415172441099</v>
      </c>
      <c r="AZ513" s="281">
        <f>SUMIFS([1]WT!BK$4728:BK$4749,[1]WT!$I$4728:$I$4749,$B513)*rng_WT_unit_consbysector.factor</f>
        <v>5.1318742955481396</v>
      </c>
      <c r="BA513" s="281">
        <f>SUMIFS([1]WT!BL$4728:BL$4749,[1]WT!$I$4728:$I$4749,$B513)*rng_WT_unit_consbysector.factor</f>
        <v>4.9642646738082696</v>
      </c>
      <c r="BB513" s="281">
        <f>SUMIFS([1]WT!BM$4728:BM$4749,[1]WT!$I$4728:$I$4749,$B513)*rng_WT_unit_consbysector.factor</f>
        <v>4.80015143204509</v>
      </c>
      <c r="BD513" s="285">
        <f t="shared" si="79"/>
        <v>1.7336531328387732E-2</v>
      </c>
      <c r="BE513" s="283">
        <f t="shared" si="80"/>
        <v>10</v>
      </c>
      <c r="BF513" s="262">
        <v>3</v>
      </c>
      <c r="BG513" s="285">
        <f t="shared" si="81"/>
        <v>1.0202716666505315E-3</v>
      </c>
    </row>
    <row r="514" spans="2:59">
      <c r="B514" s="318" t="str" cm="1">
        <f t="array" ref="B514">INDEX(rng_Ref_sectors.List,[1]Ref!$A68)</f>
        <v>Chemicals</v>
      </c>
      <c r="C514" s="280"/>
      <c r="D514" s="281">
        <f>SUMIFS([1]WT!O$4728:O$4749,[1]WT!$I$4728:$I$4749,$B514)*rng_WT_unit_consbysector.factor</f>
        <v>38.650297699999996</v>
      </c>
      <c r="E514" s="281">
        <f>SUMIFS([1]WT!P$4728:P$4749,[1]WT!$I$4728:$I$4749,$B514)*rng_WT_unit_consbysector.factor</f>
        <v>38.9191991</v>
      </c>
      <c r="F514" s="281">
        <f>SUMIFS([1]WT!Q$4728:Q$4749,[1]WT!$I$4728:$I$4749,$B514)*rng_WT_unit_consbysector.factor</f>
        <v>31.3987014</v>
      </c>
      <c r="G514" s="281">
        <f>SUMIFS([1]WT!R$4728:R$4749,[1]WT!$I$4728:$I$4749,$B514)*rng_WT_unit_consbysector.factor</f>
        <v>32.156097799999991</v>
      </c>
      <c r="H514" s="281">
        <f>SUMIFS([1]WT!S$4728:S$4749,[1]WT!$I$4728:$I$4749,$B514)*rng_WT_unit_consbysector.factor</f>
        <v>45.544902199999989</v>
      </c>
      <c r="I514" s="281">
        <f>SUMIFS([1]WT!T$4728:T$4749,[1]WT!$I$4728:$I$4749,$B514)*rng_WT_unit_consbysector.factor</f>
        <v>37.677699799999999</v>
      </c>
      <c r="J514" s="281">
        <f>SUMIFS([1]WT!U$4728:U$4749,[1]WT!$I$4728:$I$4749,$B514)*rng_WT_unit_consbysector.factor</f>
        <v>34.519800952898606</v>
      </c>
      <c r="K514" s="281">
        <f>SUMIFS([1]WT!V$4728:V$4749,[1]WT!$I$4728:$I$4749,$B514)*rng_WT_unit_consbysector.factor</f>
        <v>42.358198900000005</v>
      </c>
      <c r="L514" s="281">
        <f>SUMIFS([1]WT!W$4728:W$4749,[1]WT!$I$4728:$I$4749,$B514)*rng_WT_unit_consbysector.factor</f>
        <v>41.631500199999962</v>
      </c>
      <c r="M514" s="281">
        <f>SUMIFS([1]WT!X$4728:X$4749,[1]WT!$I$4728:$I$4749,$B514)*rng_WT_unit_consbysector.factor</f>
        <v>40.25869981869053</v>
      </c>
      <c r="N514" s="281">
        <f>SUMIFS([1]WT!Y$4728:Y$4749,[1]WT!$I$4728:$I$4749,$B514)*rng_WT_unit_consbysector.factor</f>
        <v>34.27159989999997</v>
      </c>
      <c r="O514" s="281">
        <f>SUMIFS([1]WT!Z$4728:Z$4749,[1]WT!$I$4728:$I$4749,$B514)*rng_WT_unit_consbysector.factor</f>
        <v>39.789098900000013</v>
      </c>
      <c r="P514" s="281">
        <f>SUMIFS([1]WT!AA$4728:AA$4749,[1]WT!$I$4728:$I$4749,$B514)*rng_WT_unit_consbysector.factor</f>
        <v>44.753400200000002</v>
      </c>
      <c r="Q514" s="281">
        <f>SUMIFS([1]WT!AB$4728:AB$4749,[1]WT!$I$4728:$I$4749,$B514)*rng_WT_unit_consbysector.factor</f>
        <v>35.36489899999998</v>
      </c>
      <c r="R514" s="281">
        <f>SUMIFS([1]WT!AC$4728:AC$4749,[1]WT!$I$4728:$I$4749,$B514)*rng_WT_unit_consbysector.factor</f>
        <v>32.500997999999967</v>
      </c>
      <c r="S514" s="281">
        <f>SUMIFS([1]WT!AD$4728:AD$4749,[1]WT!$I$4728:$I$4749,$B514)*rng_WT_unit_consbysector.factor</f>
        <v>36.020899300000053</v>
      </c>
      <c r="T514" s="281">
        <f>SUMIFS([1]WT!AE$4728:AE$4749,[1]WT!$I$4728:$I$4749,$B514)*rng_WT_unit_consbysector.factor</f>
        <v>25.520300299999981</v>
      </c>
      <c r="U514" s="281">
        <f>SUMIFS([1]WT!AF$4728:AF$4749,[1]WT!$I$4728:$I$4749,$B514)*rng_WT_unit_consbysector.factor</f>
        <v>24.670752482715841</v>
      </c>
      <c r="V514" s="281">
        <f>SUMIFS([1]WT!AG$4728:AG$4749,[1]WT!$I$4728:$I$4749,$B514)*rng_WT_unit_consbysector.factor</f>
        <v>22.118156800000051</v>
      </c>
      <c r="W514" s="281">
        <f>SUMIFS([1]WT!AH$4728:AH$4749,[1]WT!$I$4728:$I$4749,$B514)*rng_WT_unit_consbysector.factor</f>
        <v>15.519571600000004</v>
      </c>
      <c r="X514" s="281">
        <f>SUMIFS([1]WT!AI$4728:AI$4749,[1]WT!$I$4728:$I$4749,$B514)*rng_WT_unit_consbysector.factor</f>
        <v>12.927536300000003</v>
      </c>
      <c r="Y514" s="281">
        <f>SUMIFS([1]WT!AJ$4728:AJ$4749,[1]WT!$I$4728:$I$4749,$B514)*rng_WT_unit_consbysector.factor</f>
        <v>14.656127440337261</v>
      </c>
      <c r="Z514" s="281">
        <f>SUMIFS([1]WT!AK$4728:AK$4749,[1]WT!$I$4728:$I$4749,$B514)*rng_WT_unit_consbysector.factor</f>
        <v>10.787571903249919</v>
      </c>
      <c r="AA514" s="281">
        <f>SUMIFS([1]WT!AL$4728:AL$4749,[1]WT!$I$4728:$I$4749,$B514)*rng_WT_unit_consbysector.factor</f>
        <v>9.3023166306336869</v>
      </c>
      <c r="AB514" s="281">
        <f>SUMIFS([1]WT!AM$4728:AM$4749,[1]WT!$I$4728:$I$4749,$B514)*rng_WT_unit_consbysector.factor</f>
        <v>19.393841235159385</v>
      </c>
      <c r="AC514" s="281">
        <f>SUMIFS([1]WT!AN$4728:AN$4749,[1]WT!$I$4728:$I$4749,$B514)*rng_WT_unit_consbysector.factor</f>
        <v>21.172881460562266</v>
      </c>
      <c r="AD514" s="281">
        <f>SUMIFS([1]WT!AO$4728:AO$4749,[1]WT!$I$4728:$I$4749,$B514)*rng_WT_unit_consbysector.factor</f>
        <v>18.692336654669838</v>
      </c>
      <c r="AE514" s="281">
        <f>SUMIFS([1]WT!AP$4728:AP$4749,[1]WT!$I$4728:$I$4749,$B514)*rng_WT_unit_consbysector.factor</f>
        <v>16.505811260807494</v>
      </c>
      <c r="AF514" s="281">
        <f>SUMIFS([1]WT!AQ$4728:AQ$4749,[1]WT!$I$4728:$I$4749,$B514)*rng_WT_unit_consbysector.factor</f>
        <v>14.578049875461094</v>
      </c>
      <c r="AG514" s="281">
        <f>SUMIFS([1]WT!AR$4728:AR$4749,[1]WT!$I$4728:$I$4749,$B514)*rng_WT_unit_consbysector.factor</f>
        <v>13.541666935578125</v>
      </c>
      <c r="AH514" s="281">
        <f>SUMIFS([1]WT!AS$4728:AS$4749,[1]WT!$I$4728:$I$4749,$B514)*rng_WT_unit_consbysector.factor</f>
        <v>12.55135360058614</v>
      </c>
      <c r="AI514" s="281">
        <f>SUMIFS([1]WT!AT$4728:AT$4749,[1]WT!$I$4728:$I$4749,$B514)*rng_WT_unit_consbysector.factor</f>
        <v>11.610493973688596</v>
      </c>
      <c r="AJ514" s="281">
        <f>SUMIFS([1]WT!AU$4728:AU$4749,[1]WT!$I$4728:$I$4749,$B514)*rng_WT_unit_consbysector.factor</f>
        <v>10.721017609754471</v>
      </c>
      <c r="AK514" s="281">
        <f>SUMIFS([1]WT!AV$4728:AV$4749,[1]WT!$I$4728:$I$4749,$B514)*rng_WT_unit_consbysector.factor</f>
        <v>10.048684620944261</v>
      </c>
      <c r="AL514" s="281">
        <f>SUMIFS([1]WT!AW$4728:AW$4749,[1]WT!$I$4728:$I$4749,$B514)*rng_WT_unit_consbysector.factor</f>
        <v>9.3700844745686176</v>
      </c>
      <c r="AM514" s="281">
        <f>SUMIFS([1]WT!AX$4728:AX$4749,[1]WT!$I$4728:$I$4749,$B514)*rng_WT_unit_consbysector.factor</f>
        <v>8.6964970555745431</v>
      </c>
      <c r="AN514" s="281">
        <f>SUMIFS([1]WT!AY$4728:AY$4749,[1]WT!$I$4728:$I$4749,$B514)*rng_WT_unit_consbysector.factor</f>
        <v>8.0366061442106229</v>
      </c>
      <c r="AO514" s="281">
        <f>SUMIFS([1]WT!AZ$4728:AZ$4749,[1]WT!$I$4728:$I$4749,$B514)*rng_WT_unit_consbysector.factor</f>
        <v>7.4018624393334411</v>
      </c>
      <c r="AP514" s="281">
        <f>SUMIFS([1]WT!BA$4728:BA$4749,[1]WT!$I$4728:$I$4749,$B514)*rng_WT_unit_consbysector.factor</f>
        <v>6.795532791914157</v>
      </c>
      <c r="AQ514" s="281">
        <f>SUMIFS([1]WT!BB$4728:BB$4749,[1]WT!$I$4728:$I$4749,$B514)*rng_WT_unit_consbysector.factor</f>
        <v>6.2252644949824427</v>
      </c>
      <c r="AR514" s="281">
        <f>SUMIFS([1]WT!BC$4728:BC$4749,[1]WT!$I$4728:$I$4749,$B514)*rng_WT_unit_consbysector.factor</f>
        <v>5.6880743156835241</v>
      </c>
      <c r="AS514" s="281">
        <f>SUMIFS([1]WT!BD$4728:BD$4749,[1]WT!$I$4728:$I$4749,$B514)*rng_WT_unit_consbysector.factor</f>
        <v>5.193317497943994</v>
      </c>
      <c r="AT514" s="281">
        <f>SUMIFS([1]WT!BE$4728:BE$4749,[1]WT!$I$4728:$I$4749,$B514)*rng_WT_unit_consbysector.factor</f>
        <v>4.7322029674006201</v>
      </c>
      <c r="AU514" s="281">
        <f>SUMIFS([1]WT!BF$4728:BF$4749,[1]WT!$I$4728:$I$4749,$B514)*rng_WT_unit_consbysector.factor</f>
        <v>4.3090417235185452</v>
      </c>
      <c r="AV514" s="281">
        <f>SUMIFS([1]WT!BG$4728:BG$4749,[1]WT!$I$4728:$I$4749,$B514)*rng_WT_unit_consbysector.factor</f>
        <v>3.919690531003527</v>
      </c>
      <c r="AW514" s="281">
        <f>SUMIFS([1]WT!BH$4728:BH$4749,[1]WT!$I$4728:$I$4749,$B514)*rng_WT_unit_consbysector.factor</f>
        <v>3.5629355781696397</v>
      </c>
      <c r="AX514" s="281">
        <f>SUMIFS([1]WT!BI$4728:BI$4749,[1]WT!$I$4728:$I$4749,$B514)*rng_WT_unit_consbysector.factor</f>
        <v>3.2384228506265251</v>
      </c>
      <c r="AY514" s="281">
        <f>SUMIFS([1]WT!BJ$4728:BJ$4749,[1]WT!$I$4728:$I$4749,$B514)*rng_WT_unit_consbysector.factor</f>
        <v>2.941048345433483</v>
      </c>
      <c r="AZ514" s="281">
        <f>SUMIFS([1]WT!BK$4728:BK$4749,[1]WT!$I$4728:$I$4749,$B514)*rng_WT_unit_consbysector.factor</f>
        <v>2.670026339801562</v>
      </c>
      <c r="BA514" s="281">
        <f>SUMIFS([1]WT!BL$4728:BL$4749,[1]WT!$I$4728:$I$4749,$B514)*rng_WT_unit_consbysector.factor</f>
        <v>2.4244521066936038</v>
      </c>
      <c r="BB514" s="281">
        <f>SUMIFS([1]WT!BM$4728:BM$4749,[1]WT!$I$4728:$I$4749,$B514)*rng_WT_unit_consbysector.factor</f>
        <v>2.2001147917786792</v>
      </c>
      <c r="BD514" s="285">
        <f t="shared" si="79"/>
        <v>4.325631050433416E-3</v>
      </c>
      <c r="BE514" s="283">
        <f t="shared" si="80"/>
        <v>12</v>
      </c>
      <c r="BF514" s="262">
        <v>4</v>
      </c>
      <c r="BG514" s="285">
        <f t="shared" si="81"/>
        <v>4.6763416054859056E-4</v>
      </c>
    </row>
    <row r="515" spans="2:59">
      <c r="B515" s="318" t="str" cm="1">
        <f t="array" ref="B515">INDEX(rng_Ref_sectors.List,[1]Ref!$A69)</f>
        <v>Other industry</v>
      </c>
      <c r="C515" s="280"/>
      <c r="D515" s="281">
        <f>SUMIFS([1]WT!O$4728:O$4749,[1]WT!$I$4728:$I$4749,$B515)*rng_WT_unit_consbysector.factor</f>
        <v>240.6759450234149</v>
      </c>
      <c r="E515" s="281">
        <f>SUMIFS([1]WT!P$4728:P$4749,[1]WT!$I$4728:$I$4749,$B515)*rng_WT_unit_consbysector.factor</f>
        <v>245.34516605050061</v>
      </c>
      <c r="F515" s="281">
        <f>SUMIFS([1]WT!Q$4728:Q$4749,[1]WT!$I$4728:$I$4749,$B515)*rng_WT_unit_consbysector.factor</f>
        <v>228.49142945040293</v>
      </c>
      <c r="G515" s="281">
        <f>SUMIFS([1]WT!R$4728:R$4749,[1]WT!$I$4728:$I$4749,$B515)*rng_WT_unit_consbysector.factor</f>
        <v>242.31837999999999</v>
      </c>
      <c r="H515" s="281">
        <f>SUMIFS([1]WT!S$4728:S$4749,[1]WT!$I$4728:$I$4749,$B515)*rng_WT_unit_consbysector.factor</f>
        <v>335.99229999996942</v>
      </c>
      <c r="I515" s="281">
        <f>SUMIFS([1]WT!T$4728:T$4749,[1]WT!$I$4728:$I$4749,$B515)*rng_WT_unit_consbysector.factor</f>
        <v>306.98567005956181</v>
      </c>
      <c r="J515" s="281">
        <f>SUMIFS([1]WT!U$4728:U$4749,[1]WT!$I$4728:$I$4749,$B515)*rng_WT_unit_consbysector.factor</f>
        <v>287.50960000000003</v>
      </c>
      <c r="K515" s="281">
        <f>SUMIFS([1]WT!V$4728:V$4749,[1]WT!$I$4728:$I$4749,$B515)*rng_WT_unit_consbysector.factor</f>
        <v>288.75880000000001</v>
      </c>
      <c r="L515" s="281">
        <f>SUMIFS([1]WT!W$4728:W$4749,[1]WT!$I$4728:$I$4749,$B515)*rng_WT_unit_consbysector.factor</f>
        <v>291.94146117108016</v>
      </c>
      <c r="M515" s="281">
        <f>SUMIFS([1]WT!X$4728:X$4749,[1]WT!$I$4728:$I$4749,$B515)*rng_WT_unit_consbysector.factor</f>
        <v>294.30727515773162</v>
      </c>
      <c r="N515" s="281">
        <f>SUMIFS([1]WT!Y$4728:Y$4749,[1]WT!$I$4728:$I$4749,$B515)*rng_WT_unit_consbysector.factor</f>
        <v>284.38032000000578</v>
      </c>
      <c r="O515" s="281">
        <f>SUMIFS([1]WT!Z$4728:Z$4749,[1]WT!$I$4728:$I$4749,$B515)*rng_WT_unit_consbysector.factor</f>
        <v>322.46485825114848</v>
      </c>
      <c r="P515" s="281">
        <f>SUMIFS([1]WT!AA$4728:AA$4749,[1]WT!$I$4728:$I$4749,$B515)*rng_WT_unit_consbysector.factor</f>
        <v>326.3460000000191</v>
      </c>
      <c r="Q515" s="281">
        <f>SUMIFS([1]WT!AB$4728:AB$4749,[1]WT!$I$4728:$I$4749,$B515)*rng_WT_unit_consbysector.factor</f>
        <v>292.58321240140162</v>
      </c>
      <c r="R515" s="281">
        <f>SUMIFS([1]WT!AC$4728:AC$4749,[1]WT!$I$4728:$I$4749,$B515)*rng_WT_unit_consbysector.factor</f>
        <v>342.72796000001489</v>
      </c>
      <c r="S515" s="281">
        <f>SUMIFS([1]WT!AD$4728:AD$4749,[1]WT!$I$4728:$I$4749,$B515)*rng_WT_unit_consbysector.factor</f>
        <v>408.50084000001385</v>
      </c>
      <c r="T515" s="281">
        <f>SUMIFS([1]WT!AE$4728:AE$4749,[1]WT!$I$4728:$I$4749,$B515)*rng_WT_unit_consbysector.factor</f>
        <v>229.29705977007646</v>
      </c>
      <c r="U515" s="281">
        <f>SUMIFS([1]WT!AF$4728:AF$4749,[1]WT!$I$4728:$I$4749,$B515)*rng_WT_unit_consbysector.factor</f>
        <v>262.87888637690025</v>
      </c>
      <c r="V515" s="281">
        <f>SUMIFS([1]WT!AG$4728:AG$4749,[1]WT!$I$4728:$I$4749,$B515)*rng_WT_unit_consbysector.factor</f>
        <v>236.29362432998715</v>
      </c>
      <c r="W515" s="281">
        <f>SUMIFS([1]WT!AH$4728:AH$4749,[1]WT!$I$4728:$I$4749,$B515)*rng_WT_unit_consbysector.factor</f>
        <v>204.85708458808438</v>
      </c>
      <c r="X515" s="281">
        <f>SUMIFS([1]WT!AI$4728:AI$4749,[1]WT!$I$4728:$I$4749,$B515)*rng_WT_unit_consbysector.factor</f>
        <v>220.87671077100342</v>
      </c>
      <c r="Y515" s="281">
        <f>SUMIFS([1]WT!AJ$4728:AJ$4749,[1]WT!$I$4728:$I$4749,$B515)*rng_WT_unit_consbysector.factor</f>
        <v>205.11385782879</v>
      </c>
      <c r="Z515" s="281">
        <f>SUMIFS([1]WT!AK$4728:AK$4749,[1]WT!$I$4728:$I$4749,$B515)*rng_WT_unit_consbysector.factor</f>
        <v>250.07675426934603</v>
      </c>
      <c r="AA515" s="281">
        <f>SUMIFS([1]WT!AL$4728:AL$4749,[1]WT!$I$4728:$I$4749,$B515)*rng_WT_unit_consbysector.factor</f>
        <v>246.22468038545068</v>
      </c>
      <c r="AB515" s="281">
        <f>SUMIFS([1]WT!AM$4728:AM$4749,[1]WT!$I$4728:$I$4749,$B515)*rng_WT_unit_consbysector.factor</f>
        <v>242.13978297697932</v>
      </c>
      <c r="AC515" s="281">
        <f>SUMIFS([1]WT!AN$4728:AN$4749,[1]WT!$I$4728:$I$4749,$B515)*rng_WT_unit_consbysector.factor</f>
        <v>237.02603068551539</v>
      </c>
      <c r="AD515" s="281">
        <f>SUMIFS([1]WT!AO$4728:AO$4749,[1]WT!$I$4728:$I$4749,$B515)*rng_WT_unit_consbysector.factor</f>
        <v>231.38104535064122</v>
      </c>
      <c r="AE515" s="281">
        <f>SUMIFS([1]WT!AP$4728:AP$4749,[1]WT!$I$4728:$I$4749,$B515)*rng_WT_unit_consbysector.factor</f>
        <v>225.59277442526778</v>
      </c>
      <c r="AF515" s="281">
        <f>SUMIFS([1]WT!AQ$4728:AQ$4749,[1]WT!$I$4728:$I$4749,$B515)*rng_WT_unit_consbysector.factor</f>
        <v>219.63863304627765</v>
      </c>
      <c r="AG515" s="281">
        <f>SUMIFS([1]WT!AR$4728:AR$4749,[1]WT!$I$4728:$I$4749,$B515)*rng_WT_unit_consbysector.factor</f>
        <v>213.60792597723511</v>
      </c>
      <c r="AH515" s="281">
        <f>SUMIFS([1]WT!AS$4728:AS$4749,[1]WT!$I$4728:$I$4749,$B515)*rng_WT_unit_consbysector.factor</f>
        <v>207.48705049327799</v>
      </c>
      <c r="AI515" s="281">
        <f>SUMIFS([1]WT!AT$4728:AT$4749,[1]WT!$I$4728:$I$4749,$B515)*rng_WT_unit_consbysector.factor</f>
        <v>201.32357933208453</v>
      </c>
      <c r="AJ515" s="281">
        <f>SUMIFS([1]WT!AU$4728:AU$4749,[1]WT!$I$4728:$I$4749,$B515)*rng_WT_unit_consbysector.factor</f>
        <v>195.15145025872738</v>
      </c>
      <c r="AK515" s="281">
        <f>SUMIFS([1]WT!AV$4728:AV$4749,[1]WT!$I$4728:$I$4749,$B515)*rng_WT_unit_consbysector.factor</f>
        <v>188.97137097512851</v>
      </c>
      <c r="AL515" s="281">
        <f>SUMIFS([1]WT!AW$4728:AW$4749,[1]WT!$I$4728:$I$4749,$B515)*rng_WT_unit_consbysector.factor</f>
        <v>182.78725895928841</v>
      </c>
      <c r="AM515" s="281">
        <f>SUMIFS([1]WT!AX$4728:AX$4749,[1]WT!$I$4728:$I$4749,$B515)*rng_WT_unit_consbysector.factor</f>
        <v>176.61031903990562</v>
      </c>
      <c r="AN515" s="281">
        <f>SUMIFS([1]WT!AY$4728:AY$4749,[1]WT!$I$4728:$I$4749,$B515)*rng_WT_unit_consbysector.factor</f>
        <v>170.45108597004472</v>
      </c>
      <c r="AO515" s="281">
        <f>SUMIFS([1]WT!AZ$4728:AZ$4749,[1]WT!$I$4728:$I$4749,$B515)*rng_WT_unit_consbysector.factor</f>
        <v>164.32426791673763</v>
      </c>
      <c r="AP515" s="281">
        <f>SUMIFS([1]WT!BA$4728:BA$4749,[1]WT!$I$4728:$I$4749,$B515)*rng_WT_unit_consbysector.factor</f>
        <v>158.25609846028431</v>
      </c>
      <c r="AQ515" s="281">
        <f>SUMIFS([1]WT!BB$4728:BB$4749,[1]WT!$I$4728:$I$4749,$B515)*rng_WT_unit_consbysector.factor</f>
        <v>152.22509739161512</v>
      </c>
      <c r="AR515" s="281">
        <f>SUMIFS([1]WT!BC$4728:BC$4749,[1]WT!$I$4728:$I$4749,$B515)*rng_WT_unit_consbysector.factor</f>
        <v>146.25921634899899</v>
      </c>
      <c r="AS515" s="281">
        <f>SUMIFS([1]WT!BD$4728:BD$4749,[1]WT!$I$4728:$I$4749,$B515)*rng_WT_unit_consbysector.factor</f>
        <v>140.38913993436569</v>
      </c>
      <c r="AT515" s="281">
        <f>SUMIFS([1]WT!BE$4728:BE$4749,[1]WT!$I$4728:$I$4749,$B515)*rng_WT_unit_consbysector.factor</f>
        <v>134.54021459920983</v>
      </c>
      <c r="AU515" s="281">
        <f>SUMIFS([1]WT!BF$4728:BF$4749,[1]WT!$I$4728:$I$4749,$B515)*rng_WT_unit_consbysector.factor</f>
        <v>128.82070897806929</v>
      </c>
      <c r="AV515" s="281">
        <f>SUMIFS([1]WT!BG$4728:BG$4749,[1]WT!$I$4728:$I$4749,$B515)*rng_WT_unit_consbysector.factor</f>
        <v>123.21057248099424</v>
      </c>
      <c r="AW515" s="281">
        <f>SUMIFS([1]WT!BH$4728:BH$4749,[1]WT!$I$4728:$I$4749,$B515)*rng_WT_unit_consbysector.factor</f>
        <v>117.67184720273805</v>
      </c>
      <c r="AX515" s="281">
        <f>SUMIFS([1]WT!BI$4728:BI$4749,[1]WT!$I$4728:$I$4749,$B515)*rng_WT_unit_consbysector.factor</f>
        <v>112.30416332439846</v>
      </c>
      <c r="AY515" s="281">
        <f>SUMIFS([1]WT!BJ$4728:BJ$4749,[1]WT!$I$4728:$I$4749,$B515)*rng_WT_unit_consbysector.factor</f>
        <v>107.05895088874102</v>
      </c>
      <c r="AZ515" s="281">
        <f>SUMIFS([1]WT!BK$4728:BK$4749,[1]WT!$I$4728:$I$4749,$B515)*rng_WT_unit_consbysector.factor</f>
        <v>101.90386790808803</v>
      </c>
      <c r="BA515" s="281">
        <f>SUMIFS([1]WT!BL$4728:BL$4749,[1]WT!$I$4728:$I$4749,$B515)*rng_WT_unit_consbysector.factor</f>
        <v>96.925385061460361</v>
      </c>
      <c r="BB515" s="281">
        <f>SUMIFS([1]WT!BM$4728:BM$4749,[1]WT!$I$4728:$I$4749,$B515)*rng_WT_unit_consbysector.factor</f>
        <v>92.061590669679973</v>
      </c>
      <c r="BD515" s="285">
        <f t="shared" si="79"/>
        <v>6.4567814427621176E-2</v>
      </c>
      <c r="BE515" s="283">
        <f t="shared" si="80"/>
        <v>9</v>
      </c>
      <c r="BF515" s="262">
        <v>5</v>
      </c>
      <c r="BG515" s="285">
        <f t="shared" si="81"/>
        <v>1.9567681119392468E-2</v>
      </c>
    </row>
    <row r="516" spans="2:59">
      <c r="B516" s="318" t="str" cm="1">
        <f t="array" ref="B516">INDEX(rng_Ref_sectors.List,[1]Ref!$A70)</f>
        <v>Residential b.</v>
      </c>
      <c r="C516" s="280"/>
      <c r="D516" s="281">
        <f>SUMIFS([1]WT!O$4728:O$4749,[1]WT!$I$4728:$I$4749,$B516)*rng_WT_unit_consbysector.factor</f>
        <v>412.5354021</v>
      </c>
      <c r="E516" s="281">
        <f>SUMIFS([1]WT!P$4728:P$4749,[1]WT!$I$4728:$I$4749,$B516)*rng_WT_unit_consbysector.factor</f>
        <v>408.51619970000002</v>
      </c>
      <c r="F516" s="281">
        <f>SUMIFS([1]WT!Q$4728:Q$4749,[1]WT!$I$4728:$I$4749,$B516)*rng_WT_unit_consbysector.factor</f>
        <v>391.25539659999998</v>
      </c>
      <c r="G516" s="281">
        <f>SUMIFS([1]WT!R$4728:R$4749,[1]WT!$I$4728:$I$4749,$B516)*rng_WT_unit_consbysector.factor</f>
        <v>397.08049970000002</v>
      </c>
      <c r="H516" s="281">
        <f>SUMIFS([1]WT!S$4728:S$4749,[1]WT!$I$4728:$I$4749,$B516)*rng_WT_unit_consbysector.factor</f>
        <v>398.70120170000001</v>
      </c>
      <c r="I516" s="281">
        <f>SUMIFS([1]WT!T$4728:T$4749,[1]WT!$I$4728:$I$4749,$B516)*rng_WT_unit_consbysector.factor</f>
        <v>379.7572002</v>
      </c>
      <c r="J516" s="281">
        <f>SUMIFS([1]WT!U$4728:U$4749,[1]WT!$I$4728:$I$4749,$B516)*rng_WT_unit_consbysector.factor</f>
        <v>342.68980190000002</v>
      </c>
      <c r="K516" s="281">
        <f>SUMIFS([1]WT!V$4728:V$4749,[1]WT!$I$4728:$I$4749,$B516)*rng_WT_unit_consbysector.factor</f>
        <v>347.91350060000002</v>
      </c>
      <c r="L516" s="281">
        <f>SUMIFS([1]WT!W$4728:W$4749,[1]WT!$I$4728:$I$4749,$B516)*rng_WT_unit_consbysector.factor</f>
        <v>316.07019869999999</v>
      </c>
      <c r="M516" s="281">
        <f>SUMIFS([1]WT!X$4728:X$4749,[1]WT!$I$4728:$I$4749,$B516)*rng_WT_unit_consbysector.factor</f>
        <v>271.97330119999998</v>
      </c>
      <c r="N516" s="281">
        <f>SUMIFS([1]WT!Y$4728:Y$4749,[1]WT!$I$4728:$I$4749,$B516)*rng_WT_unit_consbysector.factor</f>
        <v>255.3011999</v>
      </c>
      <c r="O516" s="281">
        <f>SUMIFS([1]WT!Z$4728:Z$4749,[1]WT!$I$4728:$I$4749,$B516)*rng_WT_unit_consbysector.factor</f>
        <v>256.49900150000002</v>
      </c>
      <c r="P516" s="281">
        <f>SUMIFS([1]WT!AA$4728:AA$4749,[1]WT!$I$4728:$I$4749,$B516)*rng_WT_unit_consbysector.factor</f>
        <v>270.31079829999999</v>
      </c>
      <c r="Q516" s="281">
        <f>SUMIFS([1]WT!AB$4728:AB$4749,[1]WT!$I$4728:$I$4749,$B516)*rng_WT_unit_consbysector.factor</f>
        <v>292.74469859999999</v>
      </c>
      <c r="R516" s="281">
        <f>SUMIFS([1]WT!AC$4728:AC$4749,[1]WT!$I$4728:$I$4749,$B516)*rng_WT_unit_consbysector.factor</f>
        <v>305.98269859999999</v>
      </c>
      <c r="S516" s="281">
        <f>SUMIFS([1]WT!AD$4728:AD$4749,[1]WT!$I$4728:$I$4749,$B516)*rng_WT_unit_consbysector.factor</f>
        <v>312.67250159999998</v>
      </c>
      <c r="T516" s="281">
        <f>SUMIFS([1]WT!AE$4728:AE$4749,[1]WT!$I$4728:$I$4749,$B516)*rng_WT_unit_consbysector.factor</f>
        <v>319.5655989</v>
      </c>
      <c r="U516" s="281">
        <f>SUMIFS([1]WT!AF$4728:AF$4749,[1]WT!$I$4728:$I$4749,$B516)*rng_WT_unit_consbysector.factor</f>
        <v>344.88265510000002</v>
      </c>
      <c r="V516" s="281">
        <f>SUMIFS([1]WT!AG$4728:AG$4749,[1]WT!$I$4728:$I$4749,$B516)*rng_WT_unit_consbysector.factor</f>
        <v>361.2937053</v>
      </c>
      <c r="W516" s="281">
        <f>SUMIFS([1]WT!AH$4728:AH$4749,[1]WT!$I$4728:$I$4749,$B516)*rng_WT_unit_consbysector.factor</f>
        <v>369.48431290000002</v>
      </c>
      <c r="X516" s="281">
        <f>SUMIFS([1]WT!AI$4728:AI$4749,[1]WT!$I$4728:$I$4749,$B516)*rng_WT_unit_consbysector.factor</f>
        <v>379.80117009999998</v>
      </c>
      <c r="Y516" s="281">
        <f>SUMIFS([1]WT!AJ$4728:AJ$4749,[1]WT!$I$4728:$I$4749,$B516)*rng_WT_unit_consbysector.factor</f>
        <v>403.95421219999997</v>
      </c>
      <c r="Z516" s="281">
        <f>SUMIFS([1]WT!AK$4728:AK$4749,[1]WT!$I$4728:$I$4749,$B516)*rng_WT_unit_consbysector.factor</f>
        <v>405.02996428163999</v>
      </c>
      <c r="AA516" s="281">
        <f>SUMIFS([1]WT!AL$4728:AL$4749,[1]WT!$I$4728:$I$4749,$B516)*rng_WT_unit_consbysector.factor</f>
        <v>406.1085811497</v>
      </c>
      <c r="AB516" s="281">
        <f>SUMIFS([1]WT!AM$4728:AM$4749,[1]WT!$I$4728:$I$4749,$B516)*rng_WT_unit_consbysector.factor</f>
        <v>407.19007043326201</v>
      </c>
      <c r="AC516" s="281">
        <f>SUMIFS([1]WT!AN$4728:AN$4749,[1]WT!$I$4728:$I$4749,$B516)*rng_WT_unit_consbysector.factor</f>
        <v>408.27443978172403</v>
      </c>
      <c r="AD516" s="281">
        <f>SUMIFS([1]WT!AO$4728:AO$4749,[1]WT!$I$4728:$I$4749,$B516)*rng_WT_unit_consbysector.factor</f>
        <v>409.36169686485698</v>
      </c>
      <c r="AE516" s="281">
        <f>SUMIFS([1]WT!AP$4728:AP$4749,[1]WT!$I$4728:$I$4749,$B516)*rng_WT_unit_consbysector.factor</f>
        <v>410.45184937285501</v>
      </c>
      <c r="AF516" s="281">
        <f>SUMIFS([1]WT!AQ$4728:AQ$4749,[1]WT!$I$4728:$I$4749,$B516)*rng_WT_unit_consbysector.factor</f>
        <v>411.54490501639202</v>
      </c>
      <c r="AG516" s="281">
        <f>SUMIFS([1]WT!AR$4728:AR$4749,[1]WT!$I$4728:$I$4749,$B516)*rng_WT_unit_consbysector.factor</f>
        <v>412.64087152667798</v>
      </c>
      <c r="AH516" s="281">
        <f>SUMIFS([1]WT!AS$4728:AS$4749,[1]WT!$I$4728:$I$4749,$B516)*rng_WT_unit_consbysector.factor</f>
        <v>413.73975665550699</v>
      </c>
      <c r="AI516" s="281">
        <f>SUMIFS([1]WT!AT$4728:AT$4749,[1]WT!$I$4728:$I$4749,$B516)*rng_WT_unit_consbysector.factor</f>
        <v>414.84156817532198</v>
      </c>
      <c r="AJ516" s="281">
        <f>SUMIFS([1]WT!AU$4728:AU$4749,[1]WT!$I$4728:$I$4749,$B516)*rng_WT_unit_consbysector.factor</f>
        <v>415.94631387926</v>
      </c>
      <c r="AK516" s="281">
        <f>SUMIFS([1]WT!AV$4728:AV$4749,[1]WT!$I$4728:$I$4749,$B516)*rng_WT_unit_consbysector.factor</f>
        <v>417.05400158121302</v>
      </c>
      <c r="AL516" s="281">
        <f>SUMIFS([1]WT!AW$4728:AW$4749,[1]WT!$I$4728:$I$4749,$B516)*rng_WT_unit_consbysector.factor</f>
        <v>418.16463911588301</v>
      </c>
      <c r="AM516" s="281">
        <f>SUMIFS([1]WT!AX$4728:AX$4749,[1]WT!$I$4728:$I$4749,$B516)*rng_WT_unit_consbysector.factor</f>
        <v>419.27823433883498</v>
      </c>
      <c r="AN516" s="281">
        <f>SUMIFS([1]WT!AY$4728:AY$4749,[1]WT!$I$4728:$I$4749,$B516)*rng_WT_unit_consbysector.factor</f>
        <v>420.39479512655498</v>
      </c>
      <c r="AO516" s="281">
        <f>SUMIFS([1]WT!AZ$4728:AZ$4749,[1]WT!$I$4728:$I$4749,$B516)*rng_WT_unit_consbysector.factor</f>
        <v>421.514329376501</v>
      </c>
      <c r="AP516" s="281">
        <f>SUMIFS([1]WT!BA$4728:BA$4749,[1]WT!$I$4728:$I$4749,$B516)*rng_WT_unit_consbysector.factor</f>
        <v>422.63684500716801</v>
      </c>
      <c r="AQ516" s="281">
        <f>SUMIFS([1]WT!BB$4728:BB$4749,[1]WT!$I$4728:$I$4749,$B516)*rng_WT_unit_consbysector.factor</f>
        <v>423.76234995813297</v>
      </c>
      <c r="AR516" s="281">
        <f>SUMIFS([1]WT!BC$4728:BC$4749,[1]WT!$I$4728:$I$4749,$B516)*rng_WT_unit_consbysector.factor</f>
        <v>424.89085219011997</v>
      </c>
      <c r="AS516" s="281">
        <f>SUMIFS([1]WT!BD$4728:BD$4749,[1]WT!$I$4728:$I$4749,$B516)*rng_WT_unit_consbysector.factor</f>
        <v>426.02235968505198</v>
      </c>
      <c r="AT516" s="281">
        <f>SUMIFS([1]WT!BE$4728:BE$4749,[1]WT!$I$4728:$I$4749,$B516)*rng_WT_unit_consbysector.factor</f>
        <v>427.15688044610698</v>
      </c>
      <c r="AU516" s="281">
        <f>SUMIFS([1]WT!BF$4728:BF$4749,[1]WT!$I$4728:$I$4749,$B516)*rng_WT_unit_consbysector.factor</f>
        <v>428.29442249777702</v>
      </c>
      <c r="AV516" s="281">
        <f>SUMIFS([1]WT!BG$4728:BG$4749,[1]WT!$I$4728:$I$4749,$B516)*rng_WT_unit_consbysector.factor</f>
        <v>429.434993885925</v>
      </c>
      <c r="AW516" s="281">
        <f>SUMIFS([1]WT!BH$4728:BH$4749,[1]WT!$I$4728:$I$4749,$B516)*rng_WT_unit_consbysector.factor</f>
        <v>430.57860267783701</v>
      </c>
      <c r="AX516" s="281">
        <f>SUMIFS([1]WT!BI$4728:BI$4749,[1]WT!$I$4728:$I$4749,$B516)*rng_WT_unit_consbysector.factor</f>
        <v>431.72525696228701</v>
      </c>
      <c r="AY516" s="281">
        <f>SUMIFS([1]WT!BJ$4728:BJ$4749,[1]WT!$I$4728:$I$4749,$B516)*rng_WT_unit_consbysector.factor</f>
        <v>432.87496484958501</v>
      </c>
      <c r="AZ516" s="281">
        <f>SUMIFS([1]WT!BK$4728:BK$4749,[1]WT!$I$4728:$I$4749,$B516)*rng_WT_unit_consbysector.factor</f>
        <v>434.02773447164401</v>
      </c>
      <c r="BA516" s="281">
        <f>SUMIFS([1]WT!BL$4728:BL$4749,[1]WT!$I$4728:$I$4749,$B516)*rng_WT_unit_consbysector.factor</f>
        <v>435.18357398203</v>
      </c>
      <c r="BB516" s="281">
        <f>SUMIFS([1]WT!BM$4728:BM$4749,[1]WT!$I$4728:$I$4749,$B516)*rng_WT_unit_consbysector.factor</f>
        <v>436.34249155602299</v>
      </c>
      <c r="BD516" s="285">
        <f t="shared" si="79"/>
        <v>0.24117683143491997</v>
      </c>
      <c r="BE516" s="283">
        <f t="shared" si="80"/>
        <v>8</v>
      </c>
      <c r="BF516" s="262">
        <v>6</v>
      </c>
      <c r="BG516" s="285">
        <f t="shared" si="81"/>
        <v>9.2744549290320652E-2</v>
      </c>
    </row>
    <row r="517" spans="2:59">
      <c r="B517" s="318" t="str" cm="1">
        <f t="array" ref="B517">INDEX(rng_Ref_sectors.List,[1]Ref!$A71)</f>
        <v>Commercial b.</v>
      </c>
      <c r="C517" s="280"/>
      <c r="D517" s="281">
        <f>SUMIFS([1]WT!O$4728:O$4749,[1]WT!$I$4728:$I$4749,$B517)*rng_WT_unit_consbysector.factor</f>
        <v>58.286599000000002</v>
      </c>
      <c r="E517" s="281">
        <f>SUMIFS([1]WT!P$4728:P$4749,[1]WT!$I$4728:$I$4749,$B517)*rng_WT_unit_consbysector.factor</f>
        <v>59.2270003</v>
      </c>
      <c r="F517" s="281">
        <f>SUMIFS([1]WT!Q$4728:Q$4749,[1]WT!$I$4728:$I$4749,$B517)*rng_WT_unit_consbysector.factor</f>
        <v>58.456800800000003</v>
      </c>
      <c r="G517" s="281">
        <f>SUMIFS([1]WT!R$4728:R$4749,[1]WT!$I$4728:$I$4749,$B517)*rng_WT_unit_consbysector.factor</f>
        <v>55.531102599999997</v>
      </c>
      <c r="H517" s="281">
        <f>SUMIFS([1]WT!S$4728:S$4749,[1]WT!$I$4728:$I$4749,$B517)*rng_WT_unit_consbysector.factor</f>
        <v>62.057699999999997</v>
      </c>
      <c r="I517" s="281">
        <f>SUMIFS([1]WT!T$4728:T$4749,[1]WT!$I$4728:$I$4749,$B517)*rng_WT_unit_consbysector.factor</f>
        <v>58.990404299999902</v>
      </c>
      <c r="J517" s="281">
        <f>SUMIFS([1]WT!U$4728:U$4749,[1]WT!$I$4728:$I$4749,$B517)*rng_WT_unit_consbysector.factor</f>
        <v>52.216898700000002</v>
      </c>
      <c r="K517" s="281">
        <f>SUMIFS([1]WT!V$4728:V$4749,[1]WT!$I$4728:$I$4749,$B517)*rng_WT_unit_consbysector.factor</f>
        <v>48.231500599999997</v>
      </c>
      <c r="L517" s="281">
        <f>SUMIFS([1]WT!W$4728:W$4749,[1]WT!$I$4728:$I$4749,$B517)*rng_WT_unit_consbysector.factor</f>
        <v>43.412397499999997</v>
      </c>
      <c r="M517" s="281">
        <f>SUMIFS([1]WT!X$4728:X$4749,[1]WT!$I$4728:$I$4749,$B517)*rng_WT_unit_consbysector.factor</f>
        <v>39.9357039</v>
      </c>
      <c r="N517" s="281">
        <f>SUMIFS([1]WT!Y$4728:Y$4749,[1]WT!$I$4728:$I$4749,$B517)*rng_WT_unit_consbysector.factor</f>
        <v>33.182696999999997</v>
      </c>
      <c r="O517" s="281">
        <f>SUMIFS([1]WT!Z$4728:Z$4749,[1]WT!$I$4728:$I$4749,$B517)*rng_WT_unit_consbysector.factor</f>
        <v>39.398097800000002</v>
      </c>
      <c r="P517" s="281">
        <f>SUMIFS([1]WT!AA$4728:AA$4749,[1]WT!$I$4728:$I$4749,$B517)*rng_WT_unit_consbysector.factor</f>
        <v>48.798698899999899</v>
      </c>
      <c r="Q517" s="281">
        <f>SUMIFS([1]WT!AB$4728:AB$4749,[1]WT!$I$4728:$I$4749,$B517)*rng_WT_unit_consbysector.factor</f>
        <v>47.124200899999899</v>
      </c>
      <c r="R517" s="281">
        <f>SUMIFS([1]WT!AC$4728:AC$4749,[1]WT!$I$4728:$I$4749,$B517)*rng_WT_unit_consbysector.factor</f>
        <v>43.576804699999897</v>
      </c>
      <c r="S517" s="281">
        <f>SUMIFS([1]WT!AD$4728:AD$4749,[1]WT!$I$4728:$I$4749,$B517)*rng_WT_unit_consbysector.factor</f>
        <v>33.339199499999999</v>
      </c>
      <c r="T517" s="281">
        <f>SUMIFS([1]WT!AE$4728:AE$4749,[1]WT!$I$4728:$I$4749,$B517)*rng_WT_unit_consbysector.factor</f>
        <v>31.761596599999901</v>
      </c>
      <c r="U517" s="281">
        <f>SUMIFS([1]WT!AF$4728:AF$4749,[1]WT!$I$4728:$I$4749,$B517)*rng_WT_unit_consbysector.factor</f>
        <v>30.2650793</v>
      </c>
      <c r="V517" s="281">
        <f>SUMIFS([1]WT!AG$4728:AG$4749,[1]WT!$I$4728:$I$4749,$B517)*rng_WT_unit_consbysector.factor</f>
        <v>25.5331957</v>
      </c>
      <c r="W517" s="281">
        <f>SUMIFS([1]WT!AH$4728:AH$4749,[1]WT!$I$4728:$I$4749,$B517)*rng_WT_unit_consbysector.factor</f>
        <v>20.276136599999901</v>
      </c>
      <c r="X517" s="281">
        <f>SUMIFS([1]WT!AI$4728:AI$4749,[1]WT!$I$4728:$I$4749,$B517)*rng_WT_unit_consbysector.factor</f>
        <v>19.778225500000001</v>
      </c>
      <c r="Y517" s="281">
        <f>SUMIFS([1]WT!AJ$4728:AJ$4749,[1]WT!$I$4728:$I$4749,$B517)*rng_WT_unit_consbysector.factor</f>
        <v>22.425250200000001</v>
      </c>
      <c r="Z517" s="281">
        <f>SUMIFS([1]WT!AK$4728:AK$4749,[1]WT!$I$4728:$I$4749,$B517)*rng_WT_unit_consbysector.factor</f>
        <v>21.697757745361301</v>
      </c>
      <c r="AA517" s="281">
        <f>SUMIFS([1]WT!AL$4728:AL$4749,[1]WT!$I$4728:$I$4749,$B517)*rng_WT_unit_consbysector.factor</f>
        <v>20.993865708414202</v>
      </c>
      <c r="AB517" s="281">
        <f>SUMIFS([1]WT!AM$4728:AM$4749,[1]WT!$I$4728:$I$4749,$B517)*rng_WT_unit_consbysector.factor</f>
        <v>20.312808473361901</v>
      </c>
      <c r="AC517" s="281">
        <f>SUMIFS([1]WT!AN$4728:AN$4749,[1]WT!$I$4728:$I$4749,$B517)*rng_WT_unit_consbysector.factor</f>
        <v>19.653845261576102</v>
      </c>
      <c r="AD517" s="281">
        <f>SUMIFS([1]WT!AO$4728:AO$4749,[1]WT!$I$4728:$I$4749,$B517)*rng_WT_unit_consbysector.factor</f>
        <v>19.016259325860101</v>
      </c>
      <c r="AE517" s="281">
        <f>SUMIFS([1]WT!AP$4728:AP$4749,[1]WT!$I$4728:$I$4749,$B517)*rng_WT_unit_consbysector.factor</f>
        <v>18.399357170850301</v>
      </c>
      <c r="AF517" s="281">
        <f>SUMIFS([1]WT!AQ$4728:AQ$4749,[1]WT!$I$4728:$I$4749,$B517)*rng_WT_unit_consbysector.factor</f>
        <v>17.802467798708701</v>
      </c>
      <c r="AG517" s="281">
        <f>SUMIFS([1]WT!AR$4728:AR$4749,[1]WT!$I$4728:$I$4749,$B517)*rng_WT_unit_consbysector.factor</f>
        <v>17.224941979286299</v>
      </c>
      <c r="AH517" s="281">
        <f>SUMIFS([1]WT!AS$4728:AS$4749,[1]WT!$I$4728:$I$4749,$B517)*rng_WT_unit_consbysector.factor</f>
        <v>16.6661515439617</v>
      </c>
      <c r="AI517" s="281">
        <f>SUMIFS([1]WT!AT$4728:AT$4749,[1]WT!$I$4728:$I$4749,$B517)*rng_WT_unit_consbysector.factor</f>
        <v>16.125488702389699</v>
      </c>
      <c r="AJ517" s="281">
        <f>SUMIFS([1]WT!AU$4728:AU$4749,[1]WT!$I$4728:$I$4749,$B517)*rng_WT_unit_consbysector.factor</f>
        <v>15.6023653814133</v>
      </c>
      <c r="AK517" s="281">
        <f>SUMIFS([1]WT!AV$4728:AV$4749,[1]WT!$I$4728:$I$4749,$B517)*rng_WT_unit_consbysector.factor</f>
        <v>15.096212585423901</v>
      </c>
      <c r="AL517" s="281">
        <f>SUMIFS([1]WT!AW$4728:AW$4749,[1]WT!$I$4728:$I$4749,$B517)*rng_WT_unit_consbysector.factor</f>
        <v>14.6064797774699</v>
      </c>
      <c r="AM517" s="281">
        <f>SUMIFS([1]WT!AX$4728:AX$4749,[1]WT!$I$4728:$I$4749,$B517)*rng_WT_unit_consbysector.factor</f>
        <v>14.1326342804443</v>
      </c>
      <c r="AN517" s="281">
        <f>SUMIFS([1]WT!AY$4728:AY$4749,[1]WT!$I$4728:$I$4749,$B517)*rng_WT_unit_consbysector.factor</f>
        <v>13.674160697697401</v>
      </c>
      <c r="AO517" s="281">
        <f>SUMIFS([1]WT!AZ$4728:AZ$4749,[1]WT!$I$4728:$I$4749,$B517)*rng_WT_unit_consbysector.factor</f>
        <v>13.230560352445</v>
      </c>
      <c r="AP517" s="281">
        <f>SUMIFS([1]WT!BA$4728:BA$4749,[1]WT!$I$4728:$I$4749,$B517)*rng_WT_unit_consbysector.factor</f>
        <v>12.8013507453635</v>
      </c>
      <c r="AQ517" s="281">
        <f>SUMIFS([1]WT!BB$4728:BB$4749,[1]WT!$I$4728:$I$4749,$B517)*rng_WT_unit_consbysector.factor</f>
        <v>12.3860650297805</v>
      </c>
      <c r="AR517" s="281">
        <f>SUMIFS([1]WT!BC$4728:BC$4749,[1]WT!$I$4728:$I$4749,$B517)*rng_WT_unit_consbysector.factor</f>
        <v>11.9842515038904</v>
      </c>
      <c r="AS517" s="281">
        <f>SUMIFS([1]WT!BD$4728:BD$4749,[1]WT!$I$4728:$I$4749,$B517)*rng_WT_unit_consbysector.factor</f>
        <v>11.5954731194436</v>
      </c>
      <c r="AT517" s="281">
        <f>SUMIFS([1]WT!BE$4728:BE$4749,[1]WT!$I$4728:$I$4749,$B517)*rng_WT_unit_consbysector.factor</f>
        <v>11.2193070063734</v>
      </c>
      <c r="AU517" s="281">
        <f>SUMIFS([1]WT!BF$4728:BF$4749,[1]WT!$I$4728:$I$4749,$B517)*rng_WT_unit_consbysector.factor</f>
        <v>10.855344012845199</v>
      </c>
      <c r="AV517" s="281">
        <f>SUMIFS([1]WT!BG$4728:BG$4749,[1]WT!$I$4728:$I$4749,$B517)*rng_WT_unit_consbysector.factor</f>
        <v>10.5031882602261</v>
      </c>
      <c r="AW517" s="281">
        <f>SUMIFS([1]WT!BH$4728:BH$4749,[1]WT!$I$4728:$I$4749,$B517)*rng_WT_unit_consbysector.factor</f>
        <v>10.1624567124923</v>
      </c>
      <c r="AX517" s="281">
        <f>SUMIFS([1]WT!BI$4728:BI$4749,[1]WT!$I$4728:$I$4749,$B517)*rng_WT_unit_consbysector.factor</f>
        <v>9.8327787596046505</v>
      </c>
      <c r="AY517" s="281">
        <f>SUMIFS([1]WT!BJ$4728:BJ$4749,[1]WT!$I$4728:$I$4749,$B517)*rng_WT_unit_consbysector.factor</f>
        <v>9.5137958144001509</v>
      </c>
      <c r="AZ517" s="281">
        <f>SUMIFS([1]WT!BK$4728:BK$4749,[1]WT!$I$4728:$I$4749,$B517)*rng_WT_unit_consbysector.factor</f>
        <v>9.2051609225607294</v>
      </c>
      <c r="BA517" s="281">
        <f>SUMIFS([1]WT!BL$4728:BL$4749,[1]WT!$I$4728:$I$4749,$B517)*rng_WT_unit_consbysector.factor</f>
        <v>8.9065383852345903</v>
      </c>
      <c r="BB517" s="281">
        <f>SUMIFS([1]WT!BM$4728:BM$4749,[1]WT!$I$4728:$I$4749,$B517)*rng_WT_unit_consbysector.factor</f>
        <v>8.6176033939002394</v>
      </c>
      <c r="BD517" s="285">
        <f t="shared" si="79"/>
        <v>9.8746991395572206E-3</v>
      </c>
      <c r="BE517" s="283">
        <f t="shared" si="80"/>
        <v>11</v>
      </c>
      <c r="BF517" s="262">
        <v>7</v>
      </c>
      <c r="BG517" s="285">
        <f t="shared" si="81"/>
        <v>1.8316706674151619E-3</v>
      </c>
    </row>
    <row r="518" spans="2:59">
      <c r="B518" s="318" t="str" cm="1">
        <f t="array" ref="B518">INDEX(rng_Ref_sectors.List,[1]Ref!$A72)</f>
        <v>Road</v>
      </c>
      <c r="C518" s="280"/>
      <c r="D518" s="281">
        <f>SUMIFS([1]WT!O$4728:O$4749,[1]WT!$I$4728:$I$4749,$B518)*rng_WT_unit_consbysector.factor</f>
        <v>777.150000000001</v>
      </c>
      <c r="E518" s="281">
        <f>SUMIFS([1]WT!P$4728:P$4749,[1]WT!$I$4728:$I$4749,$B518)*rng_WT_unit_consbysector.factor</f>
        <v>820.86239999999998</v>
      </c>
      <c r="F518" s="281">
        <f>SUMIFS([1]WT!Q$4728:Q$4749,[1]WT!$I$4728:$I$4749,$B518)*rng_WT_unit_consbysector.factor</f>
        <v>836.52820000000202</v>
      </c>
      <c r="G518" s="281">
        <f>SUMIFS([1]WT!R$4728:R$4749,[1]WT!$I$4728:$I$4749,$B518)*rng_WT_unit_consbysector.factor</f>
        <v>848.87030000000004</v>
      </c>
      <c r="H518" s="281">
        <f>SUMIFS([1]WT!S$4728:S$4749,[1]WT!$I$4728:$I$4749,$B518)*rng_WT_unit_consbysector.factor</f>
        <v>864.45659999999998</v>
      </c>
      <c r="I518" s="281">
        <f>SUMIFS([1]WT!T$4728:T$4749,[1]WT!$I$4728:$I$4749,$B518)*rng_WT_unit_consbysector.factor</f>
        <v>874.16249999999798</v>
      </c>
      <c r="J518" s="281">
        <f>SUMIFS([1]WT!U$4728:U$4749,[1]WT!$I$4728:$I$4749,$B518)*rng_WT_unit_consbysector.factor</f>
        <v>829.12850000000196</v>
      </c>
      <c r="K518" s="281">
        <f>SUMIFS([1]WT!V$4728:V$4749,[1]WT!$I$4728:$I$4749,$B518)*rng_WT_unit_consbysector.factor</f>
        <v>856.01030000000003</v>
      </c>
      <c r="L518" s="281">
        <f>SUMIFS([1]WT!W$4728:W$4749,[1]WT!$I$4728:$I$4749,$B518)*rng_WT_unit_consbysector.factor</f>
        <v>911.43319999999903</v>
      </c>
      <c r="M518" s="281">
        <f>SUMIFS([1]WT!X$4728:X$4749,[1]WT!$I$4728:$I$4749,$B518)*rng_WT_unit_consbysector.factor</f>
        <v>1033.4384</v>
      </c>
      <c r="N518" s="281">
        <f>SUMIFS([1]WT!Y$4728:Y$4749,[1]WT!$I$4728:$I$4749,$B518)*rng_WT_unit_consbysector.factor</f>
        <v>1117.9640999999999</v>
      </c>
      <c r="O518" s="281">
        <f>SUMIFS([1]WT!Z$4728:Z$4749,[1]WT!$I$4728:$I$4749,$B518)*rng_WT_unit_consbysector.factor</f>
        <v>1347.0264</v>
      </c>
      <c r="P518" s="281">
        <f>SUMIFS([1]WT!AA$4728:AA$4749,[1]WT!$I$4728:$I$4749,$B518)*rng_WT_unit_consbysector.factor</f>
        <v>1601.1560999999999</v>
      </c>
      <c r="Q518" s="281">
        <f>SUMIFS([1]WT!AB$4728:AB$4749,[1]WT!$I$4728:$I$4749,$B518)*rng_WT_unit_consbysector.factor</f>
        <v>1684.9492</v>
      </c>
      <c r="R518" s="281">
        <f>SUMIFS([1]WT!AC$4728:AC$4749,[1]WT!$I$4728:$I$4749,$B518)*rng_WT_unit_consbysector.factor</f>
        <v>1691.6851999999999</v>
      </c>
      <c r="S518" s="281">
        <f>SUMIFS([1]WT!AD$4728:AD$4749,[1]WT!$I$4728:$I$4749,$B518)*rng_WT_unit_consbysector.factor</f>
        <v>1641.9947999999999</v>
      </c>
      <c r="T518" s="281">
        <f>SUMIFS([1]WT!AE$4728:AE$4749,[1]WT!$I$4728:$I$4749,$B518)*rng_WT_unit_consbysector.factor</f>
        <v>1593.3775000000001</v>
      </c>
      <c r="U518" s="281">
        <f>SUMIFS([1]WT!AF$4728:AF$4749,[1]WT!$I$4728:$I$4749,$B518)*rng_WT_unit_consbysector.factor</f>
        <v>1666.7635600000001</v>
      </c>
      <c r="V518" s="281">
        <f>SUMIFS([1]WT!AG$4728:AG$4749,[1]WT!$I$4728:$I$4749,$B518)*rng_WT_unit_consbysector.factor</f>
        <v>1843.9307100000001</v>
      </c>
      <c r="W518" s="281">
        <f>SUMIFS([1]WT!AH$4728:AH$4749,[1]WT!$I$4728:$I$4749,$B518)*rng_WT_unit_consbysector.factor</f>
        <v>1846.1341299999999</v>
      </c>
      <c r="X518" s="281">
        <f>SUMIFS([1]WT!AI$4728:AI$4749,[1]WT!$I$4728:$I$4749,$B518)*rng_WT_unit_consbysector.factor</f>
        <v>1593.80366</v>
      </c>
      <c r="Y518" s="281">
        <f>SUMIFS([1]WT!AJ$4728:AJ$4749,[1]WT!$I$4728:$I$4749,$B518)*rng_WT_unit_consbysector.factor</f>
        <v>1718.1283800000001</v>
      </c>
      <c r="Z518" s="281">
        <f>SUMIFS([1]WT!AK$4728:AK$4749,[1]WT!$I$4728:$I$4749,$B518)*rng_WT_unit_consbysector.factor</f>
        <v>2311.8060159894198</v>
      </c>
      <c r="AA518" s="281">
        <f>SUMIFS([1]WT!AL$4728:AL$4749,[1]WT!$I$4728:$I$4749,$B518)*rng_WT_unit_consbysector.factor</f>
        <v>2478.82961902225</v>
      </c>
      <c r="AB518" s="281">
        <f>SUMIFS([1]WT!AM$4728:AM$4749,[1]WT!$I$4728:$I$4749,$B518)*rng_WT_unit_consbysector.factor</f>
        <v>2593.9945390878402</v>
      </c>
      <c r="AC518" s="281">
        <f>SUMIFS([1]WT!AN$4728:AN$4749,[1]WT!$I$4728:$I$4749,$B518)*rng_WT_unit_consbysector.factor</f>
        <v>2701.3010410265902</v>
      </c>
      <c r="AD518" s="281">
        <f>SUMIFS([1]WT!AO$4728:AO$4749,[1]WT!$I$4728:$I$4749,$B518)*rng_WT_unit_consbysector.factor</f>
        <v>2811.0626214024901</v>
      </c>
      <c r="AE518" s="281">
        <f>SUMIFS([1]WT!AP$4728:AP$4749,[1]WT!$I$4728:$I$4749,$B518)*rng_WT_unit_consbysector.factor</f>
        <v>2918.0695660647102</v>
      </c>
      <c r="AF518" s="281">
        <f>SUMIFS([1]WT!AQ$4728:AQ$4749,[1]WT!$I$4728:$I$4749,$B518)*rng_WT_unit_consbysector.factor</f>
        <v>3015.8835767577302</v>
      </c>
      <c r="AG518" s="281">
        <f>SUMIFS([1]WT!AR$4728:AR$4749,[1]WT!$I$4728:$I$4749,$B518)*rng_WT_unit_consbysector.factor</f>
        <v>3101.99847544362</v>
      </c>
      <c r="AH518" s="281">
        <f>SUMIFS([1]WT!AS$4728:AS$4749,[1]WT!$I$4728:$I$4749,$B518)*rng_WT_unit_consbysector.factor</f>
        <v>3173.8358108426401</v>
      </c>
      <c r="AI518" s="281">
        <f>SUMIFS([1]WT!AT$4728:AT$4749,[1]WT!$I$4728:$I$4749,$B518)*rng_WT_unit_consbysector.factor</f>
        <v>3233.7076448623102</v>
      </c>
      <c r="AJ518" s="281">
        <f>SUMIFS([1]WT!AU$4728:AU$4749,[1]WT!$I$4728:$I$4749,$B518)*rng_WT_unit_consbysector.factor</f>
        <v>3285.4605368011098</v>
      </c>
      <c r="AK518" s="281">
        <f>SUMIFS([1]WT!AV$4728:AV$4749,[1]WT!$I$4728:$I$4749,$B518)*rng_WT_unit_consbysector.factor</f>
        <v>3317.3991147259198</v>
      </c>
      <c r="AL518" s="281">
        <f>SUMIFS([1]WT!AW$4728:AW$4749,[1]WT!$I$4728:$I$4749,$B518)*rng_WT_unit_consbysector.factor</f>
        <v>3334.0920009853198</v>
      </c>
      <c r="AM518" s="281">
        <f>SUMIFS([1]WT!AX$4728:AX$4749,[1]WT!$I$4728:$I$4749,$B518)*rng_WT_unit_consbysector.factor</f>
        <v>3330.8393216511599</v>
      </c>
      <c r="AN518" s="281">
        <f>SUMIFS([1]WT!AY$4728:AY$4749,[1]WT!$I$4728:$I$4749,$B518)*rng_WT_unit_consbysector.factor</f>
        <v>3315.9367484403401</v>
      </c>
      <c r="AO518" s="281">
        <f>SUMIFS([1]WT!AZ$4728:AZ$4749,[1]WT!$I$4728:$I$4749,$B518)*rng_WT_unit_consbysector.factor</f>
        <v>3280.1542851965301</v>
      </c>
      <c r="AP518" s="281">
        <f>SUMIFS([1]WT!BA$4728:BA$4749,[1]WT!$I$4728:$I$4749,$B518)*rng_WT_unit_consbysector.factor</f>
        <v>3229.1158572275799</v>
      </c>
      <c r="AQ518" s="281">
        <f>SUMIFS([1]WT!BB$4728:BB$4749,[1]WT!$I$4728:$I$4749,$B518)*rng_WT_unit_consbysector.factor</f>
        <v>3155.12212642236</v>
      </c>
      <c r="AR518" s="281">
        <f>SUMIFS([1]WT!BC$4728:BC$4749,[1]WT!$I$4728:$I$4749,$B518)*rng_WT_unit_consbysector.factor</f>
        <v>3066.2251211727998</v>
      </c>
      <c r="AS518" s="281">
        <f>SUMIFS([1]WT!BD$4728:BD$4749,[1]WT!$I$4728:$I$4749,$B518)*rng_WT_unit_consbysector.factor</f>
        <v>2960.02466097869</v>
      </c>
      <c r="AT518" s="281">
        <f>SUMIFS([1]WT!BE$4728:BE$4749,[1]WT!$I$4728:$I$4749,$B518)*rng_WT_unit_consbysector.factor</f>
        <v>2843.3129030566502</v>
      </c>
      <c r="AU518" s="281">
        <f>SUMIFS([1]WT!BF$4728:BF$4749,[1]WT!$I$4728:$I$4749,$B518)*rng_WT_unit_consbysector.factor</f>
        <v>2713.7088763668999</v>
      </c>
      <c r="AV518" s="281">
        <f>SUMIFS([1]WT!BG$4728:BG$4749,[1]WT!$I$4728:$I$4749,$B518)*rng_WT_unit_consbysector.factor</f>
        <v>2582.3514326014802</v>
      </c>
      <c r="AW518" s="281">
        <f>SUMIFS([1]WT!BH$4728:BH$4749,[1]WT!$I$4728:$I$4749,$B518)*rng_WT_unit_consbysector.factor</f>
        <v>2453.9067985731599</v>
      </c>
      <c r="AX518" s="281">
        <f>SUMIFS([1]WT!BI$4728:BI$4749,[1]WT!$I$4728:$I$4749,$B518)*rng_WT_unit_consbysector.factor</f>
        <v>2360.6594481637599</v>
      </c>
      <c r="AY518" s="281">
        <f>SUMIFS([1]WT!BJ$4728:BJ$4749,[1]WT!$I$4728:$I$4749,$B518)*rng_WT_unit_consbysector.factor</f>
        <v>2272.7490744500201</v>
      </c>
      <c r="AZ518" s="281">
        <f>SUMIFS([1]WT!BK$4728:BK$4749,[1]WT!$I$4728:$I$4749,$B518)*rng_WT_unit_consbysector.factor</f>
        <v>2190.23787723738</v>
      </c>
      <c r="BA518" s="281">
        <f>SUMIFS([1]WT!BL$4728:BL$4749,[1]WT!$I$4728:$I$4749,$B518)*rng_WT_unit_consbysector.factor</f>
        <v>2104.9020228783102</v>
      </c>
      <c r="BB518" s="281">
        <f>SUMIFS([1]WT!BM$4728:BM$4749,[1]WT!$I$4728:$I$4749,$B518)*rng_WT_unit_consbysector.factor</f>
        <v>2023.2351040789899</v>
      </c>
      <c r="BD518" s="285">
        <f t="shared" si="79"/>
        <v>0.73501364869545427</v>
      </c>
      <c r="BE518" s="283">
        <f t="shared" si="80"/>
        <v>3</v>
      </c>
      <c r="BF518" s="262">
        <v>8</v>
      </c>
      <c r="BG518" s="285">
        <f t="shared" si="81"/>
        <v>0.43003840209788252</v>
      </c>
    </row>
    <row r="519" spans="2:59">
      <c r="B519" s="318" t="str" cm="1">
        <f t="array" ref="B519">INDEX(rng_Ref_sectors.List,[1]Ref!$A73)</f>
        <v>Shipping</v>
      </c>
      <c r="C519" s="280"/>
      <c r="D519" s="281">
        <f>SUMIFS([1]WT!O$4728:O$4749,[1]WT!$I$4728:$I$4749,$B519)*rng_WT_unit_consbysector.factor</f>
        <v>73.822503333599997</v>
      </c>
      <c r="E519" s="281">
        <f>SUMIFS([1]WT!P$4728:P$4749,[1]WT!$I$4728:$I$4749,$B519)*rng_WT_unit_consbysector.factor</f>
        <v>76.655694146399995</v>
      </c>
      <c r="F519" s="281">
        <f>SUMIFS([1]WT!Q$4728:Q$4749,[1]WT!$I$4728:$I$4749,$B519)*rng_WT_unit_consbysector.factor</f>
        <v>76.562797427999996</v>
      </c>
      <c r="G519" s="281">
        <f>SUMIFS([1]WT!R$4728:R$4749,[1]WT!$I$4728:$I$4749,$B519)*rng_WT_unit_consbysector.factor</f>
        <v>79.926698635199998</v>
      </c>
      <c r="H519" s="281">
        <f>SUMIFS([1]WT!S$4728:S$4749,[1]WT!$I$4728:$I$4749,$B519)*rng_WT_unit_consbysector.factor</f>
        <v>66.916100404800005</v>
      </c>
      <c r="I519" s="281">
        <f>SUMIFS([1]WT!T$4728:T$4749,[1]WT!$I$4728:$I$4749,$B519)*rng_WT_unit_consbysector.factor</f>
        <v>62.119204095599997</v>
      </c>
      <c r="J519" s="281">
        <f>SUMIFS([1]WT!U$4728:U$4749,[1]WT!$I$4728:$I$4749,$B519)*rng_WT_unit_consbysector.factor</f>
        <v>56.904599124000001</v>
      </c>
      <c r="K519" s="281">
        <f>SUMIFS([1]WT!V$4728:V$4749,[1]WT!$I$4728:$I$4749,$B519)*rng_WT_unit_consbysector.factor</f>
        <v>53.0692014348</v>
      </c>
      <c r="L519" s="281">
        <f>SUMIFS([1]WT!W$4728:W$4749,[1]WT!$I$4728:$I$4749,$B519)*rng_WT_unit_consbysector.factor</f>
        <v>55.871296884000003</v>
      </c>
      <c r="M519" s="281">
        <f>SUMIFS([1]WT!X$4728:X$4749,[1]WT!$I$4728:$I$4749,$B519)*rng_WT_unit_consbysector.factor</f>
        <v>66.229301919600005</v>
      </c>
      <c r="N519" s="281">
        <f>SUMIFS([1]WT!Y$4728:Y$4749,[1]WT!$I$4728:$I$4749,$B519)*rng_WT_unit_consbysector.factor</f>
        <v>71.267600743200006</v>
      </c>
      <c r="O519" s="281">
        <f>SUMIFS([1]WT!Z$4728:Z$4749,[1]WT!$I$4728:$I$4749,$B519)*rng_WT_unit_consbysector.factor</f>
        <v>98.778498325200005</v>
      </c>
      <c r="P519" s="281">
        <f>SUMIFS([1]WT!AA$4728:AA$4749,[1]WT!$I$4728:$I$4749,$B519)*rng_WT_unit_consbysector.factor</f>
        <v>127.4832996084</v>
      </c>
      <c r="Q519" s="281">
        <f>SUMIFS([1]WT!AB$4728:AB$4749,[1]WT!$I$4728:$I$4749,$B519)*rng_WT_unit_consbysector.factor</f>
        <v>129.87110282399999</v>
      </c>
      <c r="R519" s="281">
        <f>SUMIFS([1]WT!AC$4728:AC$4749,[1]WT!$I$4728:$I$4749,$B519)*rng_WT_unit_consbysector.factor</f>
        <v>128.9927038104</v>
      </c>
      <c r="S519" s="281">
        <f>SUMIFS([1]WT!AD$4728:AD$4749,[1]WT!$I$4728:$I$4749,$B519)*rng_WT_unit_consbysector.factor</f>
        <v>97.980603102000003</v>
      </c>
      <c r="T519" s="281">
        <f>SUMIFS([1]WT!AE$4728:AE$4749,[1]WT!$I$4728:$I$4749,$B519)*rng_WT_unit_consbysector.factor</f>
        <v>113.7912033816</v>
      </c>
      <c r="U519" s="281">
        <f>SUMIFS([1]WT!AF$4728:AF$4749,[1]WT!$I$4728:$I$4749,$B519)*rng_WT_unit_consbysector.factor</f>
        <v>111.1703042628</v>
      </c>
      <c r="V519" s="281">
        <f>SUMIFS([1]WT!AG$4728:AG$4749,[1]WT!$I$4728:$I$4749,$B519)*rng_WT_unit_consbysector.factor</f>
        <v>137.75502725640001</v>
      </c>
      <c r="W519" s="281">
        <f>SUMIFS([1]WT!AH$4728:AH$4749,[1]WT!$I$4728:$I$4749,$B519)*rng_WT_unit_consbysector.factor</f>
        <v>133.03399157640001</v>
      </c>
      <c r="X519" s="281">
        <f>SUMIFS([1]WT!AI$4728:AI$4749,[1]WT!$I$4728:$I$4749,$B519)*rng_WT_unit_consbysector.factor</f>
        <v>129.17814191253299</v>
      </c>
      <c r="Y519" s="281">
        <f>SUMIFS([1]WT!AJ$4728:AJ$4749,[1]WT!$I$4728:$I$4749,$B519)*rng_WT_unit_consbysector.factor</f>
        <v>133.19609569026201</v>
      </c>
      <c r="Z519" s="281">
        <f>SUMIFS([1]WT!AK$4728:AK$4749,[1]WT!$I$4728:$I$4749,$B519)*rng_WT_unit_consbysector.factor</f>
        <v>130.26099267143499</v>
      </c>
      <c r="AA519" s="281">
        <f>SUMIFS([1]WT!AL$4728:AL$4749,[1]WT!$I$4728:$I$4749,$B519)*rng_WT_unit_consbysector.factor</f>
        <v>131.802620421672</v>
      </c>
      <c r="AB519" s="281">
        <f>SUMIFS([1]WT!AM$4728:AM$4749,[1]WT!$I$4728:$I$4749,$B519)*rng_WT_unit_consbysector.factor</f>
        <v>132.956535624586</v>
      </c>
      <c r="AC519" s="281">
        <f>SUMIFS([1]WT!AN$4728:AN$4749,[1]WT!$I$4728:$I$4749,$B519)*rng_WT_unit_consbysector.factor</f>
        <v>133.39503192366701</v>
      </c>
      <c r="AD519" s="281">
        <f>SUMIFS([1]WT!AO$4728:AO$4749,[1]WT!$I$4728:$I$4749,$B519)*rng_WT_unit_consbysector.factor</f>
        <v>134.52391426984701</v>
      </c>
      <c r="AE519" s="281">
        <f>SUMIFS([1]WT!AP$4728:AP$4749,[1]WT!$I$4728:$I$4749,$B519)*rng_WT_unit_consbysector.factor</f>
        <v>135.52325186121001</v>
      </c>
      <c r="AF519" s="281">
        <f>SUMIFS([1]WT!AQ$4728:AQ$4749,[1]WT!$I$4728:$I$4749,$B519)*rng_WT_unit_consbysector.factor</f>
        <v>136.18436078184601</v>
      </c>
      <c r="AG519" s="281">
        <f>SUMIFS([1]WT!AR$4728:AR$4749,[1]WT!$I$4728:$I$4749,$B519)*rng_WT_unit_consbysector.factor</f>
        <v>136.62168144256299</v>
      </c>
      <c r="AH519" s="281">
        <f>SUMIFS([1]WT!AS$4728:AS$4749,[1]WT!$I$4728:$I$4749,$B519)*rng_WT_unit_consbysector.factor</f>
        <v>137.234745281502</v>
      </c>
      <c r="AI519" s="281">
        <f>SUMIFS([1]WT!AT$4728:AT$4749,[1]WT!$I$4728:$I$4749,$B519)*rng_WT_unit_consbysector.factor</f>
        <v>137.775073637986</v>
      </c>
      <c r="AJ519" s="281">
        <f>SUMIFS([1]WT!AU$4728:AU$4749,[1]WT!$I$4728:$I$4749,$B519)*rng_WT_unit_consbysector.factor</f>
        <v>138.17917928948299</v>
      </c>
      <c r="AK519" s="281">
        <f>SUMIFS([1]WT!AV$4728:AV$4749,[1]WT!$I$4728:$I$4749,$B519)*rng_WT_unit_consbysector.factor</f>
        <v>138.776764092158</v>
      </c>
      <c r="AL519" s="281">
        <f>SUMIFS([1]WT!AW$4728:AW$4749,[1]WT!$I$4728:$I$4749,$B519)*rng_WT_unit_consbysector.factor</f>
        <v>139.077994165858</v>
      </c>
      <c r="AM519" s="281">
        <f>SUMIFS([1]WT!AX$4728:AX$4749,[1]WT!$I$4728:$I$4749,$B519)*rng_WT_unit_consbysector.factor</f>
        <v>138.96685763778899</v>
      </c>
      <c r="AN519" s="281">
        <f>SUMIFS([1]WT!AY$4728:AY$4749,[1]WT!$I$4728:$I$4749,$B519)*rng_WT_unit_consbysector.factor</f>
        <v>138.75743529435201</v>
      </c>
      <c r="AO519" s="281">
        <f>SUMIFS([1]WT!AZ$4728:AZ$4749,[1]WT!$I$4728:$I$4749,$B519)*rng_WT_unit_consbysector.factor</f>
        <v>138.711329393022</v>
      </c>
      <c r="AP519" s="281">
        <f>SUMIFS([1]WT!BA$4728:BA$4749,[1]WT!$I$4728:$I$4749,$B519)*rng_WT_unit_consbysector.factor</f>
        <v>138.487929655795</v>
      </c>
      <c r="AQ519" s="281">
        <f>SUMIFS([1]WT!BB$4728:BB$4749,[1]WT!$I$4728:$I$4749,$B519)*rng_WT_unit_consbysector.factor</f>
        <v>138.185432981563</v>
      </c>
      <c r="AR519" s="281">
        <f>SUMIFS([1]WT!BC$4728:BC$4749,[1]WT!$I$4728:$I$4749,$B519)*rng_WT_unit_consbysector.factor</f>
        <v>134.54753789430299</v>
      </c>
      <c r="AS519" s="281">
        <f>SUMIFS([1]WT!BD$4728:BD$4749,[1]WT!$I$4728:$I$4749,$B519)*rng_WT_unit_consbysector.factor</f>
        <v>133.516513541742</v>
      </c>
      <c r="AT519" s="281">
        <f>SUMIFS([1]WT!BE$4728:BE$4749,[1]WT!$I$4728:$I$4749,$B519)*rng_WT_unit_consbysector.factor</f>
        <v>132.360569642554</v>
      </c>
      <c r="AU519" s="281">
        <f>SUMIFS([1]WT!BF$4728:BF$4749,[1]WT!$I$4728:$I$4749,$B519)*rng_WT_unit_consbysector.factor</f>
        <v>130.909511955829</v>
      </c>
      <c r="AV519" s="281">
        <f>SUMIFS([1]WT!BG$4728:BG$4749,[1]WT!$I$4728:$I$4749,$B519)*rng_WT_unit_consbysector.factor</f>
        <v>130.382664255425</v>
      </c>
      <c r="AW519" s="281">
        <f>SUMIFS([1]WT!BH$4728:BH$4749,[1]WT!$I$4728:$I$4749,$B519)*rng_WT_unit_consbysector.factor</f>
        <v>121.58928674646199</v>
      </c>
      <c r="AX519" s="281">
        <f>SUMIFS([1]WT!BI$4728:BI$4749,[1]WT!$I$4728:$I$4749,$B519)*rng_WT_unit_consbysector.factor</f>
        <v>121.243202119817</v>
      </c>
      <c r="AY519" s="281">
        <f>SUMIFS([1]WT!BJ$4728:BJ$4749,[1]WT!$I$4728:$I$4749,$B519)*rng_WT_unit_consbysector.factor</f>
        <v>120.952335344255</v>
      </c>
      <c r="AZ519" s="281">
        <f>SUMIFS([1]WT!BK$4728:BK$4749,[1]WT!$I$4728:$I$4749,$B519)*rng_WT_unit_consbysector.factor</f>
        <v>117.220376176248</v>
      </c>
      <c r="BA519" s="281">
        <f>SUMIFS([1]WT!BL$4728:BL$4749,[1]WT!$I$4728:$I$4749,$B519)*rng_WT_unit_consbysector.factor</f>
        <v>117.032641103366</v>
      </c>
      <c r="BB519" s="281">
        <f>SUMIFS([1]WT!BM$4728:BM$4749,[1]WT!$I$4728:$I$4749,$B519)*rng_WT_unit_consbysector.factor</f>
        <v>116.585827631448</v>
      </c>
      <c r="BD519" s="285">
        <f t="shared" si="79"/>
        <v>0.74906012936384536</v>
      </c>
      <c r="BE519" s="283">
        <f t="shared" si="80"/>
        <v>2</v>
      </c>
      <c r="BF519" s="262">
        <v>9</v>
      </c>
      <c r="BG519" s="285">
        <f t="shared" si="81"/>
        <v>2.4780305027729321E-2</v>
      </c>
    </row>
    <row r="520" spans="2:59">
      <c r="B520" s="318" t="str" cm="1">
        <f t="array" ref="B520">INDEX(rng_Ref_sectors.List,[1]Ref!$A74)</f>
        <v>Aviation</v>
      </c>
      <c r="C520" s="280"/>
      <c r="D520" s="281">
        <f>SUMIFS([1]WT!O$4728:O$4749,[1]WT!$I$4728:$I$4749,$B520)*rng_WT_unit_consbysector.factor</f>
        <v>39.619394763091599</v>
      </c>
      <c r="E520" s="281">
        <f>SUMIFS([1]WT!P$4728:P$4749,[1]WT!$I$4728:$I$4749,$B520)*rng_WT_unit_consbysector.factor</f>
        <v>48.524423468971499</v>
      </c>
      <c r="F520" s="281">
        <f>SUMIFS([1]WT!Q$4728:Q$4749,[1]WT!$I$4728:$I$4749,$B520)*rng_WT_unit_consbysector.factor</f>
        <v>52.441609950599698</v>
      </c>
      <c r="G520" s="281">
        <f>SUMIFS([1]WT!R$4728:R$4749,[1]WT!$I$4728:$I$4749,$B520)*rng_WT_unit_consbysector.factor</f>
        <v>63.3666208965751</v>
      </c>
      <c r="H520" s="281">
        <f>SUMIFS([1]WT!S$4728:S$4749,[1]WT!$I$4728:$I$4749,$B520)*rng_WT_unit_consbysector.factor</f>
        <v>80.022480354355906</v>
      </c>
      <c r="I520" s="281">
        <f>SUMIFS([1]WT!T$4728:T$4749,[1]WT!$I$4728:$I$4749,$B520)*rng_WT_unit_consbysector.factor</f>
        <v>76.188654989906794</v>
      </c>
      <c r="J520" s="281">
        <f>SUMIFS([1]WT!U$4728:U$4749,[1]WT!$I$4728:$I$4749,$B520)*rng_WT_unit_consbysector.factor</f>
        <v>79.651611040196698</v>
      </c>
      <c r="K520" s="281">
        <f>SUMIFS([1]WT!V$4728:V$4749,[1]WT!$I$4728:$I$4749,$B520)*rng_WT_unit_consbysector.factor</f>
        <v>82.661242130030502</v>
      </c>
      <c r="L520" s="281">
        <f>SUMIFS([1]WT!W$4728:W$4749,[1]WT!$I$4728:$I$4749,$B520)*rng_WT_unit_consbysector.factor</f>
        <v>86.412974036535701</v>
      </c>
      <c r="M520" s="281">
        <f>SUMIFS([1]WT!X$4728:X$4749,[1]WT!$I$4728:$I$4749,$B520)*rng_WT_unit_consbysector.factor</f>
        <v>90.412435070284303</v>
      </c>
      <c r="N520" s="281">
        <f>SUMIFS([1]WT!Y$4728:Y$4749,[1]WT!$I$4728:$I$4749,$B520)*rng_WT_unit_consbysector.factor</f>
        <v>115.437723721368</v>
      </c>
      <c r="O520" s="281">
        <f>SUMIFS([1]WT!Z$4728:Z$4749,[1]WT!$I$4728:$I$4749,$B520)*rng_WT_unit_consbysector.factor</f>
        <v>116.550874946376</v>
      </c>
      <c r="P520" s="281">
        <f>SUMIFS([1]WT!AA$4728:AA$4749,[1]WT!$I$4728:$I$4749,$B520)*rng_WT_unit_consbysector.factor</f>
        <v>127.558703727001</v>
      </c>
      <c r="Q520" s="281">
        <f>SUMIFS([1]WT!AB$4728:AB$4749,[1]WT!$I$4728:$I$4749,$B520)*rng_WT_unit_consbysector.factor</f>
        <v>136.092863118721</v>
      </c>
      <c r="R520" s="281">
        <f>SUMIFS([1]WT!AC$4728:AC$4749,[1]WT!$I$4728:$I$4749,$B520)*rng_WT_unit_consbysector.factor</f>
        <v>138.27811883976301</v>
      </c>
      <c r="S520" s="281">
        <f>SUMIFS([1]WT!AD$4728:AD$4749,[1]WT!$I$4728:$I$4749,$B520)*rng_WT_unit_consbysector.factor</f>
        <v>141.905805088471</v>
      </c>
      <c r="T520" s="281">
        <f>SUMIFS([1]WT!AE$4728:AE$4749,[1]WT!$I$4728:$I$4749,$B520)*rng_WT_unit_consbysector.factor</f>
        <v>159.55131339599001</v>
      </c>
      <c r="U520" s="281">
        <f>SUMIFS([1]WT!AF$4728:AF$4749,[1]WT!$I$4728:$I$4749,$B520)*rng_WT_unit_consbysector.factor</f>
        <v>175.72082537409199</v>
      </c>
      <c r="V520" s="281">
        <f>SUMIFS([1]WT!AG$4728:AG$4749,[1]WT!$I$4728:$I$4749,$B520)*rng_WT_unit_consbysector.factor</f>
        <v>187.09642051649001</v>
      </c>
      <c r="W520" s="281">
        <f>SUMIFS([1]WT!AH$4728:AH$4749,[1]WT!$I$4728:$I$4749,$B520)*rng_WT_unit_consbysector.factor</f>
        <v>164.56468176529401</v>
      </c>
      <c r="X520" s="281">
        <f>SUMIFS([1]WT!AI$4728:AI$4749,[1]WT!$I$4728:$I$4749,$B520)*rng_WT_unit_consbysector.factor</f>
        <v>90.753401000492204</v>
      </c>
      <c r="Y520" s="281">
        <f>SUMIFS([1]WT!AJ$4728:AJ$4749,[1]WT!$I$4728:$I$4749,$B520)*rng_WT_unit_consbysector.factor</f>
        <v>66.474171037101598</v>
      </c>
      <c r="Z520" s="281">
        <f>SUMIFS([1]WT!AK$4728:AK$4749,[1]WT!$I$4728:$I$4749,$B520)*rng_WT_unit_consbysector.factor</f>
        <v>68.524794117433501</v>
      </c>
      <c r="AA520" s="281">
        <f>SUMIFS([1]WT!AL$4728:AL$4749,[1]WT!$I$4728:$I$4749,$B520)*rng_WT_unit_consbysector.factor</f>
        <v>75.374371525438505</v>
      </c>
      <c r="AB520" s="281">
        <f>SUMIFS([1]WT!AM$4728:AM$4749,[1]WT!$I$4728:$I$4749,$B520)*rng_WT_unit_consbysector.factor</f>
        <v>97.986230336710605</v>
      </c>
      <c r="AC520" s="281">
        <f>SUMIFS([1]WT!AN$4728:AN$4749,[1]WT!$I$4728:$I$4749,$B520)*rng_WT_unit_consbysector.factor</f>
        <v>147.054367047272</v>
      </c>
      <c r="AD520" s="281">
        <f>SUMIFS([1]WT!AO$4728:AO$4749,[1]WT!$I$4728:$I$4749,$B520)*rng_WT_unit_consbysector.factor</f>
        <v>157.41190978265101</v>
      </c>
      <c r="AE520" s="281">
        <f>SUMIFS([1]WT!AP$4728:AP$4749,[1]WT!$I$4728:$I$4749,$B520)*rng_WT_unit_consbysector.factor</f>
        <v>167.98244644458299</v>
      </c>
      <c r="AF520" s="281">
        <f>SUMIFS([1]WT!AQ$4728:AQ$4749,[1]WT!$I$4728:$I$4749,$B520)*rng_WT_unit_consbysector.factor</f>
        <v>178.86922726336201</v>
      </c>
      <c r="AG520" s="281">
        <f>SUMIFS([1]WT!AR$4728:AR$4749,[1]WT!$I$4728:$I$4749,$B520)*rng_WT_unit_consbysector.factor</f>
        <v>191.32364053534101</v>
      </c>
      <c r="AH520" s="281">
        <f>SUMIFS([1]WT!AS$4728:AS$4749,[1]WT!$I$4728:$I$4749,$B520)*rng_WT_unit_consbysector.factor</f>
        <v>204.874596884525</v>
      </c>
      <c r="AI520" s="281">
        <f>SUMIFS([1]WT!AT$4728:AT$4749,[1]WT!$I$4728:$I$4749,$B520)*rng_WT_unit_consbysector.factor</f>
        <v>219.77097146460801</v>
      </c>
      <c r="AJ520" s="281">
        <f>SUMIFS([1]WT!AU$4728:AU$4749,[1]WT!$I$4728:$I$4749,$B520)*rng_WT_unit_consbysector.factor</f>
        <v>235.42358999257701</v>
      </c>
      <c r="AK520" s="281">
        <f>SUMIFS([1]WT!AV$4728:AV$4749,[1]WT!$I$4728:$I$4749,$B520)*rng_WT_unit_consbysector.factor</f>
        <v>251.586016663896</v>
      </c>
      <c r="AL520" s="281">
        <f>SUMIFS([1]WT!AW$4728:AW$4749,[1]WT!$I$4728:$I$4749,$B520)*rng_WT_unit_consbysector.factor</f>
        <v>267.84038352361898</v>
      </c>
      <c r="AM520" s="281">
        <f>SUMIFS([1]WT!AX$4728:AX$4749,[1]WT!$I$4728:$I$4749,$B520)*rng_WT_unit_consbysector.factor</f>
        <v>284.15340223171302</v>
      </c>
      <c r="AN520" s="281">
        <f>SUMIFS([1]WT!AY$4728:AY$4749,[1]WT!$I$4728:$I$4749,$B520)*rng_WT_unit_consbysector.factor</f>
        <v>300.94488585813298</v>
      </c>
      <c r="AO520" s="281">
        <f>SUMIFS([1]WT!AZ$4728:AZ$4749,[1]WT!$I$4728:$I$4749,$B520)*rng_WT_unit_consbysector.factor</f>
        <v>317.785976765057</v>
      </c>
      <c r="AP520" s="281">
        <f>SUMIFS([1]WT!BA$4728:BA$4749,[1]WT!$I$4728:$I$4749,$B520)*rng_WT_unit_consbysector.factor</f>
        <v>334.642729441977</v>
      </c>
      <c r="AQ520" s="281">
        <f>SUMIFS([1]WT!BB$4728:BB$4749,[1]WT!$I$4728:$I$4749,$B520)*rng_WT_unit_consbysector.factor</f>
        <v>351.485181367574</v>
      </c>
      <c r="AR520" s="281">
        <f>SUMIFS([1]WT!BC$4728:BC$4749,[1]WT!$I$4728:$I$4749,$B520)*rng_WT_unit_consbysector.factor</f>
        <v>368.28210442729102</v>
      </c>
      <c r="AS520" s="281">
        <f>SUMIFS([1]WT!BD$4728:BD$4749,[1]WT!$I$4728:$I$4749,$B520)*rng_WT_unit_consbysector.factor</f>
        <v>386.75279254094102</v>
      </c>
      <c r="AT520" s="281">
        <f>SUMIFS([1]WT!BE$4728:BE$4749,[1]WT!$I$4728:$I$4749,$B520)*rng_WT_unit_consbysector.factor</f>
        <v>405.312691477219</v>
      </c>
      <c r="AU520" s="281">
        <f>SUMIFS([1]WT!BF$4728:BF$4749,[1]WT!$I$4728:$I$4749,$B520)*rng_WT_unit_consbysector.factor</f>
        <v>423.92468067445299</v>
      </c>
      <c r="AV520" s="281">
        <f>SUMIFS([1]WT!BG$4728:BG$4749,[1]WT!$I$4728:$I$4749,$B520)*rng_WT_unit_consbysector.factor</f>
        <v>445.994761108587</v>
      </c>
      <c r="AW520" s="281">
        <f>SUMIFS([1]WT!BH$4728:BH$4749,[1]WT!$I$4728:$I$4749,$B520)*rng_WT_unit_consbysector.factor</f>
        <v>468.354605572531</v>
      </c>
      <c r="AX520" s="281">
        <f>SUMIFS([1]WT!BI$4728:BI$4749,[1]WT!$I$4728:$I$4749,$B520)*rng_WT_unit_consbysector.factor</f>
        <v>490.96228978515302</v>
      </c>
      <c r="AY520" s="281">
        <f>SUMIFS([1]WT!BJ$4728:BJ$4749,[1]WT!$I$4728:$I$4749,$B520)*rng_WT_unit_consbysector.factor</f>
        <v>513.79911044081996</v>
      </c>
      <c r="AZ520" s="281">
        <f>SUMIFS([1]WT!BK$4728:BK$4749,[1]WT!$I$4728:$I$4749,$B520)*rng_WT_unit_consbysector.factor</f>
        <v>536.86133770195897</v>
      </c>
      <c r="BA520" s="281">
        <f>SUMIFS([1]WT!BL$4728:BL$4749,[1]WT!$I$4728:$I$4749,$B520)*rng_WT_unit_consbysector.factor</f>
        <v>560.16006425520698</v>
      </c>
      <c r="BB520" s="281">
        <f>SUMIFS([1]WT!BM$4728:BM$4749,[1]WT!$I$4728:$I$4749,$B520)*rng_WT_unit_consbysector.factor</f>
        <v>583.68189165194303</v>
      </c>
      <c r="BD520" s="285">
        <f t="shared" si="79"/>
        <v>1</v>
      </c>
      <c r="BE520" s="283">
        <f t="shared" si="80"/>
        <v>1</v>
      </c>
      <c r="BF520" s="262">
        <v>10</v>
      </c>
      <c r="BG520" s="285">
        <f t="shared" si="81"/>
        <v>0.12406152281236385</v>
      </c>
    </row>
    <row r="521" spans="2:59">
      <c r="B521" s="318" t="str" cm="1">
        <f t="array" ref="B521">INDEX(rng_Ref_sectors.List,[1]Ref!$A75)</f>
        <v>Rail</v>
      </c>
      <c r="C521" s="280"/>
      <c r="D521" s="281">
        <f>SUMIFS([1]WT!O$4728:O$4749,[1]WT!$I$4728:$I$4749,$B521)*rng_WT_unit_consbysector.factor</f>
        <v>0</v>
      </c>
      <c r="E521" s="281">
        <f>SUMIFS([1]WT!P$4728:P$4749,[1]WT!$I$4728:$I$4749,$B521)*rng_WT_unit_consbysector.factor</f>
        <v>0</v>
      </c>
      <c r="F521" s="281">
        <f>SUMIFS([1]WT!Q$4728:Q$4749,[1]WT!$I$4728:$I$4749,$B521)*rng_WT_unit_consbysector.factor</f>
        <v>0</v>
      </c>
      <c r="G521" s="281">
        <f>SUMIFS([1]WT!R$4728:R$4749,[1]WT!$I$4728:$I$4749,$B521)*rng_WT_unit_consbysector.factor</f>
        <v>0</v>
      </c>
      <c r="H521" s="281">
        <f>SUMIFS([1]WT!S$4728:S$4749,[1]WT!$I$4728:$I$4749,$B521)*rng_WT_unit_consbysector.factor</f>
        <v>0</v>
      </c>
      <c r="I521" s="281">
        <f>SUMIFS([1]WT!T$4728:T$4749,[1]WT!$I$4728:$I$4749,$B521)*rng_WT_unit_consbysector.factor</f>
        <v>0</v>
      </c>
      <c r="J521" s="281">
        <f>SUMIFS([1]WT!U$4728:U$4749,[1]WT!$I$4728:$I$4749,$B521)*rng_WT_unit_consbysector.factor</f>
        <v>0</v>
      </c>
      <c r="K521" s="281">
        <f>SUMIFS([1]WT!V$4728:V$4749,[1]WT!$I$4728:$I$4749,$B521)*rng_WT_unit_consbysector.factor</f>
        <v>0</v>
      </c>
      <c r="L521" s="281">
        <f>SUMIFS([1]WT!W$4728:W$4749,[1]WT!$I$4728:$I$4749,$B521)*rng_WT_unit_consbysector.factor</f>
        <v>0</v>
      </c>
      <c r="M521" s="281">
        <f>SUMIFS([1]WT!X$4728:X$4749,[1]WT!$I$4728:$I$4749,$B521)*rng_WT_unit_consbysector.factor</f>
        <v>0</v>
      </c>
      <c r="N521" s="281">
        <f>SUMIFS([1]WT!Y$4728:Y$4749,[1]WT!$I$4728:$I$4749,$B521)*rng_WT_unit_consbysector.factor</f>
        <v>0</v>
      </c>
      <c r="O521" s="281">
        <f>SUMIFS([1]WT!Z$4728:Z$4749,[1]WT!$I$4728:$I$4749,$B521)*rng_WT_unit_consbysector.factor</f>
        <v>7.8806000999999997</v>
      </c>
      <c r="P521" s="281">
        <f>SUMIFS([1]WT!AA$4728:AA$4749,[1]WT!$I$4728:$I$4749,$B521)*rng_WT_unit_consbysector.factor</f>
        <v>6.3650998999999997</v>
      </c>
      <c r="Q521" s="281">
        <f>SUMIFS([1]WT!AB$4728:AB$4749,[1]WT!$I$4728:$I$4749,$B521)*rng_WT_unit_consbysector.factor</f>
        <v>7.7074005999999997</v>
      </c>
      <c r="R521" s="281">
        <f>SUMIFS([1]WT!AC$4728:AC$4749,[1]WT!$I$4728:$I$4749,$B521)*rng_WT_unit_consbysector.factor</f>
        <v>7.4909011000000003</v>
      </c>
      <c r="S521" s="281">
        <f>SUMIFS([1]WT!AD$4728:AD$4749,[1]WT!$I$4728:$I$4749,$B521)*rng_WT_unit_consbysector.factor</f>
        <v>6.3217999999999996</v>
      </c>
      <c r="T521" s="281">
        <f>SUMIFS([1]WT!AE$4728:AE$4749,[1]WT!$I$4728:$I$4749,$B521)*rng_WT_unit_consbysector.factor</f>
        <v>5.9321010999999997</v>
      </c>
      <c r="U521" s="281">
        <f>SUMIFS([1]WT!AF$4728:AF$4749,[1]WT!$I$4728:$I$4749,$B521)*rng_WT_unit_consbysector.factor</f>
        <v>8.4681379000000003</v>
      </c>
      <c r="V521" s="281">
        <f>SUMIFS([1]WT!AG$4728:AG$4749,[1]WT!$I$4728:$I$4749,$B521)*rng_WT_unit_consbysector.factor</f>
        <v>10.9547287</v>
      </c>
      <c r="W521" s="281">
        <f>SUMIFS([1]WT!AH$4728:AH$4749,[1]WT!$I$4728:$I$4749,$B521)*rng_WT_unit_consbysector.factor</f>
        <v>12.732623999999999</v>
      </c>
      <c r="X521" s="281">
        <f>SUMIFS([1]WT!AI$4728:AI$4749,[1]WT!$I$4728:$I$4749,$B521)*rng_WT_unit_consbysector.factor</f>
        <v>7.4250427999999999</v>
      </c>
      <c r="Y521" s="281">
        <f>SUMIFS([1]WT!AJ$4728:AJ$4749,[1]WT!$I$4728:$I$4749,$B521)*rng_WT_unit_consbysector.factor</f>
        <v>8.7677747000000004</v>
      </c>
      <c r="Z521" s="281">
        <f>SUMIFS([1]WT!AK$4728:AK$4749,[1]WT!$I$4728:$I$4749,$B521)*rng_WT_unit_consbysector.factor</f>
        <v>12.168092097937301</v>
      </c>
      <c r="AA521" s="281">
        <f>SUMIFS([1]WT!AL$4728:AL$4749,[1]WT!$I$4728:$I$4749,$B521)*rng_WT_unit_consbysector.factor</f>
        <v>13.0069078483721</v>
      </c>
      <c r="AB521" s="281">
        <f>SUMIFS([1]WT!AM$4728:AM$4749,[1]WT!$I$4728:$I$4749,$B521)*rng_WT_unit_consbysector.factor</f>
        <v>12.8884591402169</v>
      </c>
      <c r="AC521" s="281">
        <f>SUMIFS([1]WT!AN$4728:AN$4749,[1]WT!$I$4728:$I$4749,$B521)*rng_WT_unit_consbysector.factor</f>
        <v>12.726457106621201</v>
      </c>
      <c r="AD521" s="281">
        <f>SUMIFS([1]WT!AO$4728:AO$4749,[1]WT!$I$4728:$I$4749,$B521)*rng_WT_unit_consbysector.factor</f>
        <v>12.5734490574324</v>
      </c>
      <c r="AE521" s="281">
        <f>SUMIFS([1]WT!AP$4728:AP$4749,[1]WT!$I$4728:$I$4749,$B521)*rng_WT_unit_consbysector.factor</f>
        <v>12.408353401827</v>
      </c>
      <c r="AF521" s="281">
        <f>SUMIFS([1]WT!AQ$4728:AQ$4749,[1]WT!$I$4728:$I$4749,$B521)*rng_WT_unit_consbysector.factor</f>
        <v>12.2432993737419</v>
      </c>
      <c r="AG521" s="281">
        <f>SUMIFS([1]WT!AR$4728:AR$4749,[1]WT!$I$4728:$I$4749,$B521)*rng_WT_unit_consbysector.factor</f>
        <v>12.0792976371911</v>
      </c>
      <c r="AH521" s="281">
        <f>SUMIFS([1]WT!AS$4728:AS$4749,[1]WT!$I$4728:$I$4749,$B521)*rng_WT_unit_consbysector.factor</f>
        <v>11.9158976886446</v>
      </c>
      <c r="AI521" s="281">
        <f>SUMIFS([1]WT!AT$4728:AT$4749,[1]WT!$I$4728:$I$4749,$B521)*rng_WT_unit_consbysector.factor</f>
        <v>11.752805601327299</v>
      </c>
      <c r="AJ521" s="281">
        <f>SUMIFS([1]WT!AU$4728:AU$4749,[1]WT!$I$4728:$I$4749,$B521)*rng_WT_unit_consbysector.factor</f>
        <v>11.589849476182399</v>
      </c>
      <c r="AK521" s="281">
        <f>SUMIFS([1]WT!AV$4728:AV$4749,[1]WT!$I$4728:$I$4749,$B521)*rng_WT_unit_consbysector.factor</f>
        <v>11.4267610528526</v>
      </c>
      <c r="AL521" s="281">
        <f>SUMIFS([1]WT!AW$4728:AW$4749,[1]WT!$I$4728:$I$4749,$B521)*rng_WT_unit_consbysector.factor</f>
        <v>11.263437424994899</v>
      </c>
      <c r="AM521" s="281">
        <f>SUMIFS([1]WT!AX$4728:AX$4749,[1]WT!$I$4728:$I$4749,$B521)*rng_WT_unit_consbysector.factor</f>
        <v>11.0996039356012</v>
      </c>
      <c r="AN521" s="281">
        <f>SUMIFS([1]WT!AY$4728:AY$4749,[1]WT!$I$4728:$I$4749,$B521)*rng_WT_unit_consbysector.factor</f>
        <v>10.9351170081265</v>
      </c>
      <c r="AO521" s="281">
        <f>SUMIFS([1]WT!AZ$4728:AZ$4749,[1]WT!$I$4728:$I$4749,$B521)*rng_WT_unit_consbysector.factor</f>
        <v>10.7699705223392</v>
      </c>
      <c r="AP521" s="281">
        <f>SUMIFS([1]WT!BA$4728:BA$4749,[1]WT!$I$4728:$I$4749,$B521)*rng_WT_unit_consbysector.factor</f>
        <v>10.6042897367303</v>
      </c>
      <c r="AQ521" s="281">
        <f>SUMIFS([1]WT!BB$4728:BB$4749,[1]WT!$I$4728:$I$4749,$B521)*rng_WT_unit_consbysector.factor</f>
        <v>10.437846890611301</v>
      </c>
      <c r="AR521" s="281">
        <f>SUMIFS([1]WT!BC$4728:BC$4749,[1]WT!$I$4728:$I$4749,$B521)*rng_WT_unit_consbysector.factor</f>
        <v>10.2704825252377</v>
      </c>
      <c r="AS521" s="281">
        <f>SUMIFS([1]WT!BD$4728:BD$4749,[1]WT!$I$4728:$I$4749,$B521)*rng_WT_unit_consbysector.factor</f>
        <v>10.1022367597255</v>
      </c>
      <c r="AT521" s="281">
        <f>SUMIFS([1]WT!BE$4728:BE$4749,[1]WT!$I$4728:$I$4749,$B521)*rng_WT_unit_consbysector.factor</f>
        <v>9.9330935307486001</v>
      </c>
      <c r="AU521" s="281">
        <f>SUMIFS([1]WT!BF$4728:BF$4749,[1]WT!$I$4728:$I$4749,$B521)*rng_WT_unit_consbysector.factor</f>
        <v>9.7629712418186099</v>
      </c>
      <c r="AV521" s="281">
        <f>SUMIFS([1]WT!BG$4728:BG$4749,[1]WT!$I$4728:$I$4749,$B521)*rng_WT_unit_consbysector.factor</f>
        <v>9.5918839313502993</v>
      </c>
      <c r="AW521" s="281">
        <f>SUMIFS([1]WT!BH$4728:BH$4749,[1]WT!$I$4728:$I$4749,$B521)*rng_WT_unit_consbysector.factor</f>
        <v>9.4196917795667403</v>
      </c>
      <c r="AX521" s="281">
        <f>SUMIFS([1]WT!BI$4728:BI$4749,[1]WT!$I$4728:$I$4749,$B521)*rng_WT_unit_consbysector.factor</f>
        <v>9.2463935085303604</v>
      </c>
      <c r="AY521" s="281">
        <f>SUMIFS([1]WT!BJ$4728:BJ$4749,[1]WT!$I$4728:$I$4749,$B521)*rng_WT_unit_consbysector.factor</f>
        <v>9.0719729224604002</v>
      </c>
      <c r="AZ521" s="281">
        <f>SUMIFS([1]WT!BK$4728:BK$4749,[1]WT!$I$4728:$I$4749,$B521)*rng_WT_unit_consbysector.factor</f>
        <v>8.8963890576408797</v>
      </c>
      <c r="BA521" s="281">
        <f>SUMIFS([1]WT!BL$4728:BL$4749,[1]WT!$I$4728:$I$4749,$B521)*rng_WT_unit_consbysector.factor</f>
        <v>8.7195138691947207</v>
      </c>
      <c r="BB521" s="281">
        <f>SUMIFS([1]WT!BM$4728:BM$4749,[1]WT!$I$4728:$I$4749,$B521)*rng_WT_unit_consbysector.factor</f>
        <v>8.54145424808309</v>
      </c>
      <c r="BD521" s="285">
        <f t="shared" si="79"/>
        <v>0.47085893968773679</v>
      </c>
      <c r="BE521" s="283">
        <f t="shared" si="80"/>
        <v>6</v>
      </c>
      <c r="BF521" s="262">
        <v>11</v>
      </c>
      <c r="BG521" s="285">
        <f t="shared" si="81"/>
        <v>1.8154851747246164E-3</v>
      </c>
    </row>
    <row r="522" spans="2:59">
      <c r="B522" s="318" t="str" cm="1">
        <f t="array" ref="B522">INDEX(rng_Ref_sectors.List,[1]Ref!$A76)</f>
        <v>Other sectors</v>
      </c>
      <c r="C522" s="280"/>
      <c r="D522" s="281">
        <f>SUMIFS([1]WT!O$4728:O$4749,[1]WT!$I$4728:$I$4749,$B522)*rng_WT_unit_consbysector.factor</f>
        <v>152.52959999999999</v>
      </c>
      <c r="E522" s="281">
        <f>SUMIFS([1]WT!P$4728:P$4749,[1]WT!$I$4728:$I$4749,$B522)*rng_WT_unit_consbysector.factor</f>
        <v>159.51009999999999</v>
      </c>
      <c r="F522" s="281">
        <f>SUMIFS([1]WT!Q$4728:Q$4749,[1]WT!$I$4728:$I$4749,$B522)*rng_WT_unit_consbysector.factor</f>
        <v>155.59139999999999</v>
      </c>
      <c r="G522" s="281">
        <f>SUMIFS([1]WT!R$4728:R$4749,[1]WT!$I$4728:$I$4749,$B522)*rng_WT_unit_consbysector.factor</f>
        <v>146.60890000000001</v>
      </c>
      <c r="H522" s="281">
        <f>SUMIFS([1]WT!S$4728:S$4749,[1]WT!$I$4728:$I$4749,$B522)*rng_WT_unit_consbysector.factor</f>
        <v>163.24979999999999</v>
      </c>
      <c r="I522" s="281">
        <f>SUMIFS([1]WT!T$4728:T$4749,[1]WT!$I$4728:$I$4749,$B522)*rng_WT_unit_consbysector.factor</f>
        <v>147.51249999999999</v>
      </c>
      <c r="J522" s="281">
        <f>SUMIFS([1]WT!U$4728:U$4749,[1]WT!$I$4728:$I$4749,$B522)*rng_WT_unit_consbysector.factor</f>
        <v>130.31059999999999</v>
      </c>
      <c r="K522" s="281">
        <f>SUMIFS([1]WT!V$4728:V$4749,[1]WT!$I$4728:$I$4749,$B522)*rng_WT_unit_consbysector.factor</f>
        <v>124.64060000000001</v>
      </c>
      <c r="L522" s="281">
        <f>SUMIFS([1]WT!W$4728:W$4749,[1]WT!$I$4728:$I$4749,$B522)*rng_WT_unit_consbysector.factor</f>
        <v>121.75709999999999</v>
      </c>
      <c r="M522" s="281">
        <f>SUMIFS([1]WT!X$4728:X$4749,[1]WT!$I$4728:$I$4749,$B522)*rng_WT_unit_consbysector.factor</f>
        <v>121.1049</v>
      </c>
      <c r="N522" s="281">
        <f>SUMIFS([1]WT!Y$4728:Y$4749,[1]WT!$I$4728:$I$4749,$B522)*rng_WT_unit_consbysector.factor</f>
        <v>102.7277</v>
      </c>
      <c r="O522" s="281">
        <f>SUMIFS([1]WT!Z$4728:Z$4749,[1]WT!$I$4728:$I$4749,$B522)*rng_WT_unit_consbysector.factor</f>
        <v>127.8064</v>
      </c>
      <c r="P522" s="281">
        <f>SUMIFS([1]WT!AA$4728:AA$4749,[1]WT!$I$4728:$I$4749,$B522)*rng_WT_unit_consbysector.factor</f>
        <v>161.4196</v>
      </c>
      <c r="Q522" s="281">
        <f>SUMIFS([1]WT!AB$4728:AB$4749,[1]WT!$I$4728:$I$4749,$B522)*rng_WT_unit_consbysector.factor</f>
        <v>146.0196</v>
      </c>
      <c r="R522" s="281">
        <f>SUMIFS([1]WT!AC$4728:AC$4749,[1]WT!$I$4728:$I$4749,$B522)*rng_WT_unit_consbysector.factor</f>
        <v>132.2396</v>
      </c>
      <c r="S522" s="281">
        <f>SUMIFS([1]WT!AD$4728:AD$4749,[1]WT!$I$4728:$I$4749,$B522)*rng_WT_unit_consbysector.factor</f>
        <v>94.441599999999994</v>
      </c>
      <c r="T522" s="281">
        <f>SUMIFS([1]WT!AE$4728:AE$4749,[1]WT!$I$4728:$I$4749,$B522)*rng_WT_unit_consbysector.factor</f>
        <v>90.356200000000001</v>
      </c>
      <c r="U522" s="281">
        <f>SUMIFS([1]WT!AF$4728:AF$4749,[1]WT!$I$4728:$I$4749,$B522)*rng_WT_unit_consbysector.factor</f>
        <v>83.166880954368807</v>
      </c>
      <c r="V522" s="281">
        <f>SUMIFS([1]WT!AG$4728:AG$4749,[1]WT!$I$4728:$I$4749,$B522)*rng_WT_unit_consbysector.factor</f>
        <v>65.582351188488701</v>
      </c>
      <c r="W522" s="281">
        <f>SUMIFS([1]WT!AH$4728:AH$4749,[1]WT!$I$4728:$I$4749,$B522)*rng_WT_unit_consbysector.factor</f>
        <v>43.436222547089997</v>
      </c>
      <c r="X522" s="281">
        <f>SUMIFS([1]WT!AI$4728:AI$4749,[1]WT!$I$4728:$I$4749,$B522)*rng_WT_unit_consbysector.factor</f>
        <v>38.698546893313797</v>
      </c>
      <c r="Y522" s="281">
        <f>SUMIFS([1]WT!AJ$4728:AJ$4749,[1]WT!$I$4728:$I$4749,$B522)*rng_WT_unit_consbysector.factor</f>
        <v>46.143650000000001</v>
      </c>
      <c r="Z522" s="281">
        <f>SUMIFS([1]WT!AK$4728:AK$4749,[1]WT!$I$4728:$I$4749,$B522)*rng_WT_unit_consbysector.factor</f>
        <v>48.551931728748499</v>
      </c>
      <c r="AA522" s="281">
        <f>SUMIFS([1]WT!AL$4728:AL$4749,[1]WT!$I$4728:$I$4749,$B522)*rng_WT_unit_consbysector.factor</f>
        <v>49.136699979505401</v>
      </c>
      <c r="AB522" s="281">
        <f>SUMIFS([1]WT!AM$4728:AM$4749,[1]WT!$I$4728:$I$4749,$B522)*rng_WT_unit_consbysector.factor</f>
        <v>48.669113470217802</v>
      </c>
      <c r="AC522" s="281">
        <f>SUMIFS([1]WT!AN$4728:AN$4749,[1]WT!$I$4728:$I$4749,$B522)*rng_WT_unit_consbysector.factor</f>
        <v>48.177483066759201</v>
      </c>
      <c r="AD522" s="281">
        <f>SUMIFS([1]WT!AO$4728:AO$4749,[1]WT!$I$4728:$I$4749,$B522)*rng_WT_unit_consbysector.factor</f>
        <v>47.661804834601398</v>
      </c>
      <c r="AE522" s="281">
        <f>SUMIFS([1]WT!AP$4728:AP$4749,[1]WT!$I$4728:$I$4749,$B522)*rng_WT_unit_consbysector.factor</f>
        <v>47.122121085134097</v>
      </c>
      <c r="AF522" s="281">
        <f>SUMIFS([1]WT!AQ$4728:AQ$4749,[1]WT!$I$4728:$I$4749,$B522)*rng_WT_unit_consbysector.factor</f>
        <v>46.558524590971999</v>
      </c>
      <c r="AG522" s="281">
        <f>SUMIFS([1]WT!AR$4728:AR$4749,[1]WT!$I$4728:$I$4749,$B522)*rng_WT_unit_consbysector.factor</f>
        <v>45.971162815196898</v>
      </c>
      <c r="AH522" s="281">
        <f>SUMIFS([1]WT!AS$4728:AS$4749,[1]WT!$I$4728:$I$4749,$B522)*rng_WT_unit_consbysector.factor</f>
        <v>45.360242106223602</v>
      </c>
      <c r="AI522" s="281">
        <f>SUMIFS([1]WT!AT$4728:AT$4749,[1]WT!$I$4728:$I$4749,$B522)*rng_WT_unit_consbysector.factor</f>
        <v>44.726031804107599</v>
      </c>
      <c r="AJ522" s="281">
        <f>SUMIFS([1]WT!AU$4728:AU$4749,[1]WT!$I$4728:$I$4749,$B522)*rng_WT_unit_consbysector.factor</f>
        <v>44.068868198493497</v>
      </c>
      <c r="AK522" s="281">
        <f>SUMIFS([1]WT!AV$4728:AV$4749,[1]WT!$I$4728:$I$4749,$B522)*rng_WT_unit_consbysector.factor</f>
        <v>43.389158273217397</v>
      </c>
      <c r="AL522" s="281">
        <f>SUMIFS([1]WT!AW$4728:AW$4749,[1]WT!$I$4728:$I$4749,$B522)*rng_WT_unit_consbysector.factor</f>
        <v>42.687383168038998</v>
      </c>
      <c r="AM522" s="281">
        <f>SUMIFS([1]WT!AX$4728:AX$4749,[1]WT!$I$4728:$I$4749,$B522)*rng_WT_unit_consbysector.factor</f>
        <v>41.964101284305798</v>
      </c>
      <c r="AN522" s="281">
        <f>SUMIFS([1]WT!AY$4728:AY$4749,[1]WT!$I$4728:$I$4749,$B522)*rng_WT_unit_consbysector.factor</f>
        <v>41.219950958774398</v>
      </c>
      <c r="AO522" s="281">
        <f>SUMIFS([1]WT!AZ$4728:AZ$4749,[1]WT!$I$4728:$I$4749,$B522)*rng_WT_unit_consbysector.factor</f>
        <v>40.455652628577901</v>
      </c>
      <c r="AP522" s="281">
        <f>SUMIFS([1]WT!BA$4728:BA$4749,[1]WT!$I$4728:$I$4749,$B522)*rng_WT_unit_consbysector.factor</f>
        <v>39.672010410639899</v>
      </c>
      <c r="AQ522" s="281">
        <f>SUMIFS([1]WT!BB$4728:BB$4749,[1]WT!$I$4728:$I$4749,$B522)*rng_WT_unit_consbysector.factor</f>
        <v>38.869913020926901</v>
      </c>
      <c r="AR522" s="281">
        <f>SUMIFS([1]WT!BC$4728:BC$4749,[1]WT!$I$4728:$I$4749,$B522)*rng_WT_unit_consbysector.factor</f>
        <v>38.050333962952401</v>
      </c>
      <c r="AS522" s="281">
        <f>SUMIFS([1]WT!BD$4728:BD$4749,[1]WT!$I$4728:$I$4749,$B522)*rng_WT_unit_consbysector.factor</f>
        <v>37.214330921063898</v>
      </c>
      <c r="AT522" s="281">
        <f>SUMIFS([1]WT!BE$4728:BE$4749,[1]WT!$I$4728:$I$4749,$B522)*rng_WT_unit_consbysector.factor</f>
        <v>36.363044302312503</v>
      </c>
      <c r="AU522" s="281">
        <f>SUMIFS([1]WT!BF$4728:BF$4749,[1]WT!$I$4728:$I$4749,$B522)*rng_WT_unit_consbysector.factor</f>
        <v>35.497694881150998</v>
      </c>
      <c r="AV522" s="281">
        <f>SUMIFS([1]WT!BG$4728:BG$4749,[1]WT!$I$4728:$I$4749,$B522)*rng_WT_unit_consbysector.factor</f>
        <v>34.619580513773002</v>
      </c>
      <c r="AW522" s="281">
        <f>SUMIFS([1]WT!BH$4728:BH$4749,[1]WT!$I$4728:$I$4749,$B522)*rng_WT_unit_consbysector.factor</f>
        <v>33.730071903434101</v>
      </c>
      <c r="AX522" s="281">
        <f>SUMIFS([1]WT!BI$4728:BI$4749,[1]WT!$I$4728:$I$4749,$B522)*rng_WT_unit_consbysector.factor</f>
        <v>32.830607414352897</v>
      </c>
      <c r="AY522" s="281">
        <f>SUMIFS([1]WT!BJ$4728:BJ$4749,[1]WT!$I$4728:$I$4749,$B522)*rng_WT_unit_consbysector.factor</f>
        <v>31.922686949467298</v>
      </c>
      <c r="AZ522" s="281">
        <f>SUMIFS([1]WT!BK$4728:BK$4749,[1]WT!$I$4728:$I$4749,$B522)*rng_WT_unit_consbysector.factor</f>
        <v>31.007864925979501</v>
      </c>
      <c r="BA522" s="281">
        <f>SUMIFS([1]WT!BL$4728:BL$4749,[1]WT!$I$4728:$I$4749,$B522)*rng_WT_unit_consbysector.factor</f>
        <v>30.087742401807301</v>
      </c>
      <c r="BB522" s="281">
        <f>SUMIFS([1]WT!BM$4728:BM$4749,[1]WT!$I$4728:$I$4749,$B522)*rng_WT_unit_consbysector.factor</f>
        <v>29.1639584251913</v>
      </c>
      <c r="BD522" s="285">
        <f t="shared" si="79"/>
        <v>0.47426311387260645</v>
      </c>
      <c r="BE522" s="283">
        <f t="shared" si="80"/>
        <v>5</v>
      </c>
      <c r="BF522" s="262">
        <v>12</v>
      </c>
      <c r="BG522" s="285">
        <f t="shared" si="81"/>
        <v>6.1987962025438943E-3</v>
      </c>
    </row>
    <row r="523" spans="2:59">
      <c r="B523" s="318" t="str" cm="1">
        <f t="array" ref="B523">INDEX(rng_Ref_sectors.List,[1]Ref!$A77)</f>
        <v>Non-energy use</v>
      </c>
      <c r="C523" s="280"/>
      <c r="D523" s="281">
        <f>SUMIFS([1]WT!O$4728:O$4749,[1]WT!$I$4728:$I$4749,$B523)*rng_WT_unit_consbysector.factor</f>
        <v>80.734781902309905</v>
      </c>
      <c r="E523" s="281">
        <f>SUMIFS([1]WT!P$4728:P$4749,[1]WT!$I$4728:$I$4749,$B523)*rng_WT_unit_consbysector.factor</f>
        <v>80.521736018595007</v>
      </c>
      <c r="F523" s="281">
        <f>SUMIFS([1]WT!Q$4728:Q$4749,[1]WT!$I$4728:$I$4749,$B523)*rng_WT_unit_consbysector.factor</f>
        <v>83.542723618477595</v>
      </c>
      <c r="G523" s="281">
        <f>SUMIFS([1]WT!R$4728:R$4749,[1]WT!$I$4728:$I$4749,$B523)*rng_WT_unit_consbysector.factor</f>
        <v>87.142751499870101</v>
      </c>
      <c r="H523" s="281">
        <f>SUMIFS([1]WT!S$4728:S$4749,[1]WT!$I$4728:$I$4749,$B523)*rng_WT_unit_consbysector.factor</f>
        <v>92.772841601802497</v>
      </c>
      <c r="I523" s="281">
        <f>SUMIFS([1]WT!T$4728:T$4749,[1]WT!$I$4728:$I$4749,$B523)*rng_WT_unit_consbysector.factor</f>
        <v>90.552805925128098</v>
      </c>
      <c r="J523" s="281">
        <f>SUMIFS([1]WT!U$4728:U$4749,[1]WT!$I$4728:$I$4749,$B523)*rng_WT_unit_consbysector.factor</f>
        <v>93.3406251260256</v>
      </c>
      <c r="K523" s="281">
        <f>SUMIFS([1]WT!V$4728:V$4749,[1]WT!$I$4728:$I$4749,$B523)*rng_WT_unit_consbysector.factor</f>
        <v>95.062018775641704</v>
      </c>
      <c r="L523" s="281">
        <f>SUMIFS([1]WT!W$4728:W$4749,[1]WT!$I$4728:$I$4749,$B523)*rng_WT_unit_consbysector.factor</f>
        <v>91.896906878398497</v>
      </c>
      <c r="M523" s="281">
        <f>SUMIFS([1]WT!X$4728:X$4749,[1]WT!$I$4728:$I$4749,$B523)*rng_WT_unit_consbysector.factor</f>
        <v>93.637216330828196</v>
      </c>
      <c r="N523" s="281">
        <f>SUMIFS([1]WT!Y$4728:Y$4749,[1]WT!$I$4728:$I$4749,$B523)*rng_WT_unit_consbysector.factor</f>
        <v>104.055167374653</v>
      </c>
      <c r="O523" s="281">
        <f>SUMIFS([1]WT!Z$4728:Z$4749,[1]WT!$I$4728:$I$4749,$B523)*rng_WT_unit_consbysector.factor</f>
        <v>106.255852490412</v>
      </c>
      <c r="P523" s="281">
        <f>SUMIFS([1]WT!AA$4728:AA$4749,[1]WT!$I$4728:$I$4749,$B523)*rng_WT_unit_consbysector.factor</f>
        <v>106.85528461856499</v>
      </c>
      <c r="Q523" s="281">
        <f>SUMIFS([1]WT!AB$4728:AB$4749,[1]WT!$I$4728:$I$4749,$B523)*rng_WT_unit_consbysector.factor</f>
        <v>110.919982941261</v>
      </c>
      <c r="R523" s="281">
        <f>SUMIFS([1]WT!AC$4728:AC$4749,[1]WT!$I$4728:$I$4749,$B523)*rng_WT_unit_consbysector.factor</f>
        <v>111.018591519433</v>
      </c>
      <c r="S523" s="281">
        <f>SUMIFS([1]WT!AD$4728:AD$4749,[1]WT!$I$4728:$I$4749,$B523)*rng_WT_unit_consbysector.factor</f>
        <v>113.549835165487</v>
      </c>
      <c r="T523" s="281">
        <f>SUMIFS([1]WT!AE$4728:AE$4749,[1]WT!$I$4728:$I$4749,$B523)*rng_WT_unit_consbysector.factor</f>
        <v>141.40756406639301</v>
      </c>
      <c r="U523" s="281">
        <f>SUMIFS([1]WT!AF$4728:AF$4749,[1]WT!$I$4728:$I$4749,$B523)*rng_WT_unit_consbysector.factor</f>
        <v>145.53900154046201</v>
      </c>
      <c r="V523" s="281">
        <f>SUMIFS([1]WT!AG$4728:AG$4749,[1]WT!$I$4728:$I$4749,$B523)*rng_WT_unit_consbysector.factor</f>
        <v>149.132156115095</v>
      </c>
      <c r="W523" s="281">
        <f>SUMIFS([1]WT!AH$4728:AH$4749,[1]WT!$I$4728:$I$4749,$B523)*rng_WT_unit_consbysector.factor</f>
        <v>146.27272096267001</v>
      </c>
      <c r="X523" s="281">
        <f>SUMIFS([1]WT!AI$4728:AI$4749,[1]WT!$I$4728:$I$4749,$B523)*rng_WT_unit_consbysector.factor</f>
        <v>147.41079400963801</v>
      </c>
      <c r="Y523" s="281">
        <f>SUMIFS([1]WT!AJ$4728:AJ$4749,[1]WT!$I$4728:$I$4749,$B523)*rng_WT_unit_consbysector.factor</f>
        <v>195.62661163237999</v>
      </c>
      <c r="Z523" s="281">
        <f>SUMIFS([1]WT!AK$4728:AK$4749,[1]WT!$I$4728:$I$4749,$B523)*rng_WT_unit_consbysector.factor</f>
        <v>243.85529346516</v>
      </c>
      <c r="AA523" s="281">
        <f>SUMIFS([1]WT!AL$4728:AL$4749,[1]WT!$I$4728:$I$4749,$B523)*rng_WT_unit_consbysector.factor</f>
        <v>293.96194398725299</v>
      </c>
      <c r="AB523" s="281">
        <f>SUMIFS([1]WT!AM$4728:AM$4749,[1]WT!$I$4728:$I$4749,$B523)*rng_WT_unit_consbysector.factor</f>
        <v>343.22656605586099</v>
      </c>
      <c r="AC523" s="281">
        <f>SUMIFS([1]WT!AN$4728:AN$4749,[1]WT!$I$4728:$I$4749,$B523)*rng_WT_unit_consbysector.factor</f>
        <v>392.09682471724699</v>
      </c>
      <c r="AD523" s="281">
        <f>SUMIFS([1]WT!AO$4728:AO$4749,[1]WT!$I$4728:$I$4749,$B523)*rng_WT_unit_consbysector.factor</f>
        <v>441.22405148516702</v>
      </c>
      <c r="AE523" s="281">
        <f>SUMIFS([1]WT!AP$4728:AP$4749,[1]WT!$I$4728:$I$4749,$B523)*rng_WT_unit_consbysector.factor</f>
        <v>491.05014978713598</v>
      </c>
      <c r="AF523" s="281">
        <f>SUMIFS([1]WT!AQ$4728:AQ$4749,[1]WT!$I$4728:$I$4749,$B523)*rng_WT_unit_consbysector.factor</f>
        <v>540.95975709449897</v>
      </c>
      <c r="AG523" s="281">
        <f>SUMIFS([1]WT!AR$4728:AR$4749,[1]WT!$I$4728:$I$4749,$B523)*rng_WT_unit_consbysector.factor</f>
        <v>590.60627489468197</v>
      </c>
      <c r="AH523" s="281">
        <f>SUMIFS([1]WT!AS$4728:AS$4749,[1]WT!$I$4728:$I$4749,$B523)*rng_WT_unit_consbysector.factor</f>
        <v>639.67673316901596</v>
      </c>
      <c r="AI523" s="281">
        <f>SUMIFS([1]WT!AT$4728:AT$4749,[1]WT!$I$4728:$I$4749,$B523)*rng_WT_unit_consbysector.factor</f>
        <v>662.48216884123599</v>
      </c>
      <c r="AJ523" s="281">
        <f>SUMIFS([1]WT!AU$4728:AU$4749,[1]WT!$I$4728:$I$4749,$B523)*rng_WT_unit_consbysector.factor</f>
        <v>685.63633648842904</v>
      </c>
      <c r="AK523" s="281">
        <f>SUMIFS([1]WT!AV$4728:AV$4749,[1]WT!$I$4728:$I$4749,$B523)*rng_WT_unit_consbysector.factor</f>
        <v>708.86794900434097</v>
      </c>
      <c r="AL523" s="281">
        <f>SUMIFS([1]WT!AW$4728:AW$4749,[1]WT!$I$4728:$I$4749,$B523)*rng_WT_unit_consbysector.factor</f>
        <v>732.25212717962097</v>
      </c>
      <c r="AM523" s="281">
        <f>SUMIFS([1]WT!AX$4728:AX$4749,[1]WT!$I$4728:$I$4749,$B523)*rng_WT_unit_consbysector.factor</f>
        <v>755.68172846268897</v>
      </c>
      <c r="AN523" s="281">
        <f>SUMIFS([1]WT!AY$4728:AY$4749,[1]WT!$I$4728:$I$4749,$B523)*rng_WT_unit_consbysector.factor</f>
        <v>777.89583824179795</v>
      </c>
      <c r="AO523" s="281">
        <f>SUMIFS([1]WT!AZ$4728:AZ$4749,[1]WT!$I$4728:$I$4749,$B523)*rng_WT_unit_consbysector.factor</f>
        <v>800.08184210652098</v>
      </c>
      <c r="AP523" s="281">
        <f>SUMIFS([1]WT!BA$4728:BA$4749,[1]WT!$I$4728:$I$4749,$B523)*rng_WT_unit_consbysector.factor</f>
        <v>822.29719237010795</v>
      </c>
      <c r="AQ523" s="281">
        <f>SUMIFS([1]WT!BB$4728:BB$4749,[1]WT!$I$4728:$I$4749,$B523)*rng_WT_unit_consbysector.factor</f>
        <v>844.49461555394498</v>
      </c>
      <c r="AR523" s="281">
        <f>SUMIFS([1]WT!BC$4728:BC$4749,[1]WT!$I$4728:$I$4749,$B523)*rng_WT_unit_consbysector.factor</f>
        <v>866.74290156804</v>
      </c>
      <c r="AS523" s="281">
        <f>SUMIFS([1]WT!BD$4728:BD$4749,[1]WT!$I$4728:$I$4749,$B523)*rng_WT_unit_consbysector.factor</f>
        <v>884.99538673687596</v>
      </c>
      <c r="AT523" s="281">
        <f>SUMIFS([1]WT!BE$4728:BE$4749,[1]WT!$I$4728:$I$4749,$B523)*rng_WT_unit_consbysector.factor</f>
        <v>903.30683006023401</v>
      </c>
      <c r="AU523" s="281">
        <f>SUMIFS([1]WT!BF$4728:BF$4749,[1]WT!$I$4728:$I$4749,$B523)*rng_WT_unit_consbysector.factor</f>
        <v>921.60685028304101</v>
      </c>
      <c r="AV523" s="281">
        <f>SUMIFS([1]WT!BG$4728:BG$4749,[1]WT!$I$4728:$I$4749,$B523)*rng_WT_unit_consbysector.factor</f>
        <v>939.995377251219</v>
      </c>
      <c r="AW523" s="281">
        <f>SUMIFS([1]WT!BH$4728:BH$4749,[1]WT!$I$4728:$I$4749,$B523)*rng_WT_unit_consbysector.factor</f>
        <v>958.55396103949897</v>
      </c>
      <c r="AX523" s="281">
        <f>SUMIFS([1]WT!BI$4728:BI$4749,[1]WT!$I$4728:$I$4749,$B523)*rng_WT_unit_consbysector.factor</f>
        <v>976.46399371759901</v>
      </c>
      <c r="AY523" s="281">
        <f>SUMIFS([1]WT!BJ$4728:BJ$4749,[1]WT!$I$4728:$I$4749,$B523)*rng_WT_unit_consbysector.factor</f>
        <v>994.61080333390203</v>
      </c>
      <c r="AZ523" s="281">
        <f>SUMIFS([1]WT!BK$4728:BK$4749,[1]WT!$I$4728:$I$4749,$B523)*rng_WT_unit_consbysector.factor</f>
        <v>1013.12528648143</v>
      </c>
      <c r="BA523" s="281">
        <f>SUMIFS([1]WT!BL$4728:BL$4749,[1]WT!$I$4728:$I$4749,$B523)*rng_WT_unit_consbysector.factor</f>
        <v>1031.9819611186099</v>
      </c>
      <c r="BB523" s="281">
        <f>SUMIFS([1]WT!BM$4728:BM$4749,[1]WT!$I$4728:$I$4749,$B523)*rng_WT_unit_consbysector.factor</f>
        <v>1051.36621616961</v>
      </c>
      <c r="BD523" s="285">
        <f t="shared" si="79"/>
        <v>0.70347180906947626</v>
      </c>
      <c r="BE523" s="283">
        <f t="shared" si="80"/>
        <v>4</v>
      </c>
      <c r="BF523" s="262">
        <v>13</v>
      </c>
      <c r="BG523" s="285">
        <f t="shared" si="81"/>
        <v>0.2234677753019178</v>
      </c>
    </row>
    <row r="524" spans="2:59">
      <c r="B524" s="318" t="str" cm="1">
        <f t="array" ref="B524">INDEX(rng_Ref_sectors.List,[1]Ref!$A78)</f>
        <v>Energy industry</v>
      </c>
      <c r="C524" s="280"/>
      <c r="D524" s="281">
        <f>SUMIFS([1]WT!O$4728:O$4749,[1]WT!$I$4728:$I$4749,$B524)*rng_WT_unit_consbysector.factor</f>
        <v>158.52097000000001</v>
      </c>
      <c r="E524" s="281">
        <f>SUMIFS([1]WT!P$4728:P$4749,[1]WT!$I$4728:$I$4749,$B524)*rng_WT_unit_consbysector.factor</f>
        <v>143.79895999999999</v>
      </c>
      <c r="F524" s="281">
        <f>SUMIFS([1]WT!Q$4728:Q$4749,[1]WT!$I$4728:$I$4749,$B524)*rng_WT_unit_consbysector.factor</f>
        <v>171.83840000000001</v>
      </c>
      <c r="G524" s="281">
        <f>SUMIFS([1]WT!R$4728:R$4749,[1]WT!$I$4728:$I$4749,$B524)*rng_WT_unit_consbysector.factor</f>
        <v>139.68022999999999</v>
      </c>
      <c r="H524" s="281">
        <f>SUMIFS([1]WT!S$4728:S$4749,[1]WT!$I$4728:$I$4749,$B524)*rng_WT_unit_consbysector.factor</f>
        <v>163.49047999999999</v>
      </c>
      <c r="I524" s="281">
        <f>SUMIFS([1]WT!T$4728:T$4749,[1]WT!$I$4728:$I$4749,$B524)*rng_WT_unit_consbysector.factor</f>
        <v>142.19234</v>
      </c>
      <c r="J524" s="281">
        <f>SUMIFS([1]WT!U$4728:U$4749,[1]WT!$I$4728:$I$4749,$B524)*rng_WT_unit_consbysector.factor</f>
        <v>112.96931000000001</v>
      </c>
      <c r="K524" s="281">
        <f>SUMIFS([1]WT!V$4728:V$4749,[1]WT!$I$4728:$I$4749,$B524)*rng_WT_unit_consbysector.factor</f>
        <v>128.40882999999999</v>
      </c>
      <c r="L524" s="281">
        <f>SUMIFS([1]WT!W$4728:W$4749,[1]WT!$I$4728:$I$4749,$B524)*rng_WT_unit_consbysector.factor</f>
        <v>69.847499999999997</v>
      </c>
      <c r="M524" s="281">
        <f>SUMIFS([1]WT!X$4728:X$4749,[1]WT!$I$4728:$I$4749,$B524)*rng_WT_unit_consbysector.factor</f>
        <v>120.52916999999999</v>
      </c>
      <c r="N524" s="281">
        <f>SUMIFS([1]WT!Y$4728:Y$4749,[1]WT!$I$4728:$I$4749,$B524)*rng_WT_unit_consbysector.factor</f>
        <v>135.25414000000001</v>
      </c>
      <c r="O524" s="281">
        <f>SUMIFS([1]WT!Z$4728:Z$4749,[1]WT!$I$4728:$I$4749,$B524)*rng_WT_unit_consbysector.factor</f>
        <v>197.6908</v>
      </c>
      <c r="P524" s="281">
        <f>SUMIFS([1]WT!AA$4728:AA$4749,[1]WT!$I$4728:$I$4749,$B524)*rng_WT_unit_consbysector.factor</f>
        <v>197.88004000000001</v>
      </c>
      <c r="Q524" s="281">
        <f>SUMIFS([1]WT!AB$4728:AB$4749,[1]WT!$I$4728:$I$4749,$B524)*rng_WT_unit_consbysector.factor</f>
        <v>282.66795000000002</v>
      </c>
      <c r="R524" s="281">
        <f>SUMIFS([1]WT!AC$4728:AC$4749,[1]WT!$I$4728:$I$4749,$B524)*rng_WT_unit_consbysector.factor</f>
        <v>250.58978999999999</v>
      </c>
      <c r="S524" s="281">
        <f>SUMIFS([1]WT!AD$4728:AD$4749,[1]WT!$I$4728:$I$4749,$B524)*rng_WT_unit_consbysector.factor</f>
        <v>162.12020000000001</v>
      </c>
      <c r="T524" s="281">
        <f>SUMIFS([1]WT!AE$4728:AE$4749,[1]WT!$I$4728:$I$4749,$B524)*rng_WT_unit_consbysector.factor</f>
        <v>209.35346999999999</v>
      </c>
      <c r="U524" s="281">
        <f>SUMIFS([1]WT!AF$4728:AF$4749,[1]WT!$I$4728:$I$4749,$B524)*rng_WT_unit_consbysector.factor</f>
        <v>142.74119999999999</v>
      </c>
      <c r="V524" s="281">
        <f>SUMIFS([1]WT!AG$4728:AG$4749,[1]WT!$I$4728:$I$4749,$B524)*rng_WT_unit_consbysector.factor</f>
        <v>153.12011999999999</v>
      </c>
      <c r="W524" s="281">
        <f>SUMIFS([1]WT!AH$4728:AH$4749,[1]WT!$I$4728:$I$4749,$B524)*rng_WT_unit_consbysector.factor</f>
        <v>161.98080999999999</v>
      </c>
      <c r="X524" s="281">
        <f>SUMIFS([1]WT!AI$4728:AI$4749,[1]WT!$I$4728:$I$4749,$B524)*rng_WT_unit_consbysector.factor</f>
        <v>133.62425999999999</v>
      </c>
      <c r="Y524" s="281">
        <f>SUMIFS([1]WT!AJ$4728:AJ$4749,[1]WT!$I$4728:$I$4749,$B524)*rng_WT_unit_consbysector.factor</f>
        <v>127.1258</v>
      </c>
      <c r="Z524" s="281">
        <f>SUMIFS([1]WT!AK$4728:AK$4749,[1]WT!$I$4728:$I$4749,$B524)*rng_WT_unit_consbysector.factor</f>
        <v>168.7314773175305</v>
      </c>
      <c r="AA524" s="281">
        <f>SUMIFS([1]WT!AL$4728:AL$4749,[1]WT!$I$4728:$I$4749,$B524)*rng_WT_unit_consbysector.factor</f>
        <v>190.6422328070241</v>
      </c>
      <c r="AB524" s="281">
        <f>SUMIFS([1]WT!AM$4728:AM$4749,[1]WT!$I$4728:$I$4749,$B524)*rng_WT_unit_consbysector.factor</f>
        <v>198.01440440558207</v>
      </c>
      <c r="AC524" s="281">
        <f>SUMIFS([1]WT!AN$4728:AN$4749,[1]WT!$I$4728:$I$4749,$B524)*rng_WT_unit_consbysector.factor</f>
        <v>198.6387598075612</v>
      </c>
      <c r="AD524" s="281">
        <f>SUMIFS([1]WT!AO$4728:AO$4749,[1]WT!$I$4728:$I$4749,$B524)*rng_WT_unit_consbysector.factor</f>
        <v>207.55014168329222</v>
      </c>
      <c r="AE524" s="281">
        <f>SUMIFS([1]WT!AP$4728:AP$4749,[1]WT!$I$4728:$I$4749,$B524)*rng_WT_unit_consbysector.factor</f>
        <v>209.49743164319591</v>
      </c>
      <c r="AF524" s="281">
        <f>SUMIFS([1]WT!AQ$4728:AQ$4749,[1]WT!$I$4728:$I$4749,$B524)*rng_WT_unit_consbysector.factor</f>
        <v>224.1780200691579</v>
      </c>
      <c r="AG524" s="281">
        <f>SUMIFS([1]WT!AR$4728:AR$4749,[1]WT!$I$4728:$I$4749,$B524)*rng_WT_unit_consbysector.factor</f>
        <v>234.36339149115869</v>
      </c>
      <c r="AH524" s="281">
        <f>SUMIFS([1]WT!AS$4728:AS$4749,[1]WT!$I$4728:$I$4749,$B524)*rng_WT_unit_consbysector.factor</f>
        <v>242.965851057962</v>
      </c>
      <c r="AI524" s="281">
        <f>SUMIFS([1]WT!AT$4728:AT$4749,[1]WT!$I$4728:$I$4749,$B524)*rng_WT_unit_consbysector.factor</f>
        <v>256.03021915899279</v>
      </c>
      <c r="AJ524" s="281">
        <f>SUMIFS([1]WT!AU$4728:AU$4749,[1]WT!$I$4728:$I$4749,$B524)*rng_WT_unit_consbysector.factor</f>
        <v>266.70180656844877</v>
      </c>
      <c r="AK524" s="281">
        <f>SUMIFS([1]WT!AV$4728:AV$4749,[1]WT!$I$4728:$I$4749,$B524)*rng_WT_unit_consbysector.factor</f>
        <v>276.20938360906518</v>
      </c>
      <c r="AL524" s="281">
        <f>SUMIFS([1]WT!AW$4728:AW$4749,[1]WT!$I$4728:$I$4749,$B524)*rng_WT_unit_consbysector.factor</f>
        <v>287.84985808161548</v>
      </c>
      <c r="AM524" s="281">
        <f>SUMIFS([1]WT!AX$4728:AX$4749,[1]WT!$I$4728:$I$4749,$B524)*rng_WT_unit_consbysector.factor</f>
        <v>298.78510344879203</v>
      </c>
      <c r="AN524" s="281">
        <f>SUMIFS([1]WT!AY$4728:AY$4749,[1]WT!$I$4728:$I$4749,$B524)*rng_WT_unit_consbysector.factor</f>
        <v>308.81063802925996</v>
      </c>
      <c r="AO524" s="281">
        <f>SUMIFS([1]WT!AZ$4728:AZ$4749,[1]WT!$I$4728:$I$4749,$B524)*rng_WT_unit_consbysector.factor</f>
        <v>319.26438579410899</v>
      </c>
      <c r="AP524" s="281">
        <f>SUMIFS([1]WT!BA$4728:BA$4749,[1]WT!$I$4728:$I$4749,$B524)*rng_WT_unit_consbysector.factor</f>
        <v>331.17627676583004</v>
      </c>
      <c r="AQ524" s="281">
        <f>SUMIFS([1]WT!BB$4728:BB$4749,[1]WT!$I$4728:$I$4749,$B524)*rng_WT_unit_consbysector.factor</f>
        <v>340.857921586396</v>
      </c>
      <c r="AR524" s="281">
        <f>SUMIFS([1]WT!BC$4728:BC$4749,[1]WT!$I$4728:$I$4749,$B524)*rng_WT_unit_consbysector.factor</f>
        <v>348.83877616397098</v>
      </c>
      <c r="AS524" s="281">
        <f>SUMIFS([1]WT!BD$4728:BD$4749,[1]WT!$I$4728:$I$4749,$B524)*rng_WT_unit_consbysector.factor</f>
        <v>354.754480285856</v>
      </c>
      <c r="AT524" s="281">
        <f>SUMIFS([1]WT!BE$4728:BE$4749,[1]WT!$I$4728:$I$4749,$B524)*rng_WT_unit_consbysector.factor</f>
        <v>360.78498180007699</v>
      </c>
      <c r="AU524" s="281">
        <f>SUMIFS([1]WT!BF$4728:BF$4749,[1]WT!$I$4728:$I$4749,$B524)*rng_WT_unit_consbysector.factor</f>
        <v>365.513519638834</v>
      </c>
      <c r="AV524" s="281">
        <f>SUMIFS([1]WT!BG$4728:BG$4749,[1]WT!$I$4728:$I$4749,$B524)*rng_WT_unit_consbysector.factor</f>
        <v>367.461785475201</v>
      </c>
      <c r="AW524" s="281">
        <f>SUMIFS([1]WT!BH$4728:BH$4749,[1]WT!$I$4728:$I$4749,$B524)*rng_WT_unit_consbysector.factor</f>
        <v>367.75374443803503</v>
      </c>
      <c r="AX524" s="281">
        <f>SUMIFS([1]WT!BI$4728:BI$4749,[1]WT!$I$4728:$I$4749,$B524)*rng_WT_unit_consbysector.factor</f>
        <v>366.02327445793799</v>
      </c>
      <c r="AY524" s="281">
        <f>SUMIFS([1]WT!BJ$4728:BJ$4749,[1]WT!$I$4728:$I$4749,$B524)*rng_WT_unit_consbysector.factor</f>
        <v>365.10309990187301</v>
      </c>
      <c r="AZ524" s="281">
        <f>SUMIFS([1]WT!BK$4728:BK$4749,[1]WT!$I$4728:$I$4749,$B524)*rng_WT_unit_consbysector.factor</f>
        <v>359.81201235775001</v>
      </c>
      <c r="BA524" s="281">
        <f>SUMIFS([1]WT!BL$4728:BL$4749,[1]WT!$I$4728:$I$4749,$B524)*rng_WT_unit_consbysector.factor</f>
        <v>354.51392032845604</v>
      </c>
      <c r="BB524" s="281">
        <f>SUMIFS([1]WT!BM$4728:BM$4749,[1]WT!$I$4728:$I$4749,$B524)*rng_WT_unit_consbysector.factor</f>
        <v>345.29019137901298</v>
      </c>
      <c r="BD524" s="285">
        <f t="shared" si="79"/>
        <v>0.31097630546280763</v>
      </c>
      <c r="BE524" s="283">
        <f t="shared" si="80"/>
        <v>7</v>
      </c>
      <c r="BF524" s="262">
        <v>14</v>
      </c>
      <c r="BG524" s="285">
        <f t="shared" si="81"/>
        <v>7.3391392755760329E-2</v>
      </c>
    </row>
    <row r="525" spans="2:59">
      <c r="B525" s="318" t="str" cm="1">
        <f t="array" ref="B525">INDEX(rng_Ref_sectors.List,[1]Ref!$A79)</f>
        <v>Power</v>
      </c>
      <c r="C525" s="280"/>
      <c r="D525" s="281">
        <f>SUMIFS([1]WT!O$4728:O$4749,[1]WT!$I$4728:$I$4749,$B525)*rng_WT_unit_consbysector.factor</f>
        <v>150.048</v>
      </c>
      <c r="E525" s="281">
        <f>SUMIFS([1]WT!P$4728:P$4749,[1]WT!$I$4728:$I$4749,$B525)*rng_WT_unit_consbysector.factor</f>
        <v>157.97999999999999</v>
      </c>
      <c r="F525" s="281">
        <f>SUMIFS([1]WT!Q$4728:Q$4749,[1]WT!$I$4728:$I$4749,$B525)*rng_WT_unit_consbysector.factor</f>
        <v>195.768</v>
      </c>
      <c r="G525" s="281">
        <f>SUMIFS([1]WT!R$4728:R$4749,[1]WT!$I$4728:$I$4749,$B525)*rng_WT_unit_consbysector.factor</f>
        <v>208.416</v>
      </c>
      <c r="H525" s="281">
        <f>SUMIFS([1]WT!S$4728:S$4749,[1]WT!$I$4728:$I$4749,$B525)*rng_WT_unit_consbysector.factor</f>
        <v>222.72</v>
      </c>
      <c r="I525" s="281">
        <f>SUMIFS([1]WT!T$4728:T$4749,[1]WT!$I$4728:$I$4749,$B525)*rng_WT_unit_consbysector.factor</f>
        <v>207.56399999999999</v>
      </c>
      <c r="J525" s="281">
        <f>SUMIFS([1]WT!U$4728:U$4749,[1]WT!$I$4728:$I$4749,$B525)*rng_WT_unit_consbysector.factor</f>
        <v>212.976</v>
      </c>
      <c r="K525" s="281">
        <f>SUMIFS([1]WT!V$4728:V$4749,[1]WT!$I$4728:$I$4749,$B525)*rng_WT_unit_consbysector.factor</f>
        <v>217.68</v>
      </c>
      <c r="L525" s="281">
        <f>SUMIFS([1]WT!W$4728:W$4749,[1]WT!$I$4728:$I$4749,$B525)*rng_WT_unit_consbysector.factor</f>
        <v>249.91200000000001</v>
      </c>
      <c r="M525" s="281">
        <f>SUMIFS([1]WT!X$4728:X$4749,[1]WT!$I$4728:$I$4749,$B525)*rng_WT_unit_consbysector.factor</f>
        <v>238.27199999999999</v>
      </c>
      <c r="N525" s="281">
        <f>SUMIFS([1]WT!Y$4728:Y$4749,[1]WT!$I$4728:$I$4749,$B525)*rng_WT_unit_consbysector.factor</f>
        <v>228.084</v>
      </c>
      <c r="O525" s="281">
        <f>SUMIFS([1]WT!Z$4728:Z$4749,[1]WT!$I$4728:$I$4749,$B525)*rng_WT_unit_consbysector.factor</f>
        <v>274.06799999999998</v>
      </c>
      <c r="P525" s="281">
        <f>SUMIFS([1]WT!AA$4728:AA$4749,[1]WT!$I$4728:$I$4749,$B525)*rng_WT_unit_consbysector.factor</f>
        <v>258.99599999999998</v>
      </c>
      <c r="Q525" s="281">
        <f>SUMIFS([1]WT!AB$4728:AB$4749,[1]WT!$I$4728:$I$4749,$B525)*rng_WT_unit_consbysector.factor</f>
        <v>244.34399999999999</v>
      </c>
      <c r="R525" s="281">
        <f>SUMIFS([1]WT!AC$4728:AC$4749,[1]WT!$I$4728:$I$4749,$B525)*rng_WT_unit_consbysector.factor</f>
        <v>276.46800000000002</v>
      </c>
      <c r="S525" s="281">
        <f>SUMIFS([1]WT!AD$4728:AD$4749,[1]WT!$I$4728:$I$4749,$B525)*rng_WT_unit_consbysector.factor</f>
        <v>370.93200000000002</v>
      </c>
      <c r="T525" s="281">
        <f>SUMIFS([1]WT!AE$4728:AE$4749,[1]WT!$I$4728:$I$4749,$B525)*rng_WT_unit_consbysector.factor</f>
        <v>249.6</v>
      </c>
      <c r="U525" s="281">
        <f>SUMIFS([1]WT!AF$4728:AF$4749,[1]WT!$I$4728:$I$4749,$B525)*rng_WT_unit_consbysector.factor</f>
        <v>226.17599999999999</v>
      </c>
      <c r="V525" s="281">
        <f>SUMIFS([1]WT!AG$4728:AG$4749,[1]WT!$I$4728:$I$4749,$B525)*rng_WT_unit_consbysector.factor</f>
        <v>215.34288000000001</v>
      </c>
      <c r="W525" s="281">
        <f>SUMIFS([1]WT!AH$4728:AH$4749,[1]WT!$I$4728:$I$4749,$B525)*rng_WT_unit_consbysector.factor</f>
        <v>127.044</v>
      </c>
      <c r="X525" s="281">
        <f>SUMIFS([1]WT!AI$4728:AI$4749,[1]WT!$I$4728:$I$4749,$B525)*rng_WT_unit_consbysector.factor</f>
        <v>81.227999999999994</v>
      </c>
      <c r="Y525" s="281">
        <f>SUMIFS([1]WT!AJ$4728:AJ$4749,[1]WT!$I$4728:$I$4749,$B525)*rng_WT_unit_consbysector.factor</f>
        <v>79.835999999999999</v>
      </c>
      <c r="Z525" s="281">
        <f>SUMIFS([1]WT!AK$4728:AK$4749,[1]WT!$I$4728:$I$4749,$B525)*rng_WT_unit_consbysector.factor</f>
        <v>79.915931918301993</v>
      </c>
      <c r="AA525" s="281">
        <f>SUMIFS([1]WT!AL$4728:AL$4749,[1]WT!$I$4728:$I$4749,$B525)*rng_WT_unit_consbysector.factor</f>
        <v>73.569283162188498</v>
      </c>
      <c r="AB525" s="281">
        <f>SUMIFS([1]WT!AM$4728:AM$4749,[1]WT!$I$4728:$I$4749,$B525)*rng_WT_unit_consbysector.factor</f>
        <v>73.569283162188498</v>
      </c>
      <c r="AC525" s="281">
        <f>SUMIFS([1]WT!AN$4728:AN$4749,[1]WT!$I$4728:$I$4749,$B525)*rng_WT_unit_consbysector.factor</f>
        <v>73.569283162188498</v>
      </c>
      <c r="AD525" s="281">
        <f>SUMIFS([1]WT!AO$4728:AO$4749,[1]WT!$I$4728:$I$4749,$B525)*rng_WT_unit_consbysector.factor</f>
        <v>73.569283162188498</v>
      </c>
      <c r="AE525" s="281">
        <f>SUMIFS([1]WT!AP$4728:AP$4749,[1]WT!$I$4728:$I$4749,$B525)*rng_WT_unit_consbysector.factor</f>
        <v>73.569283162188498</v>
      </c>
      <c r="AF525" s="281">
        <f>SUMIFS([1]WT!AQ$4728:AQ$4749,[1]WT!$I$4728:$I$4749,$B525)*rng_WT_unit_consbysector.factor</f>
        <v>63.055606227765502</v>
      </c>
      <c r="AG525" s="281">
        <f>SUMIFS([1]WT!AR$4728:AR$4749,[1]WT!$I$4728:$I$4749,$B525)*rng_WT_unit_consbysector.factor</f>
        <v>55.409295730514799</v>
      </c>
      <c r="AH525" s="281">
        <f>SUMIFS([1]WT!AS$4728:AS$4749,[1]WT!$I$4728:$I$4749,$B525)*rng_WT_unit_consbysector.factor</f>
        <v>47.762985216341498</v>
      </c>
      <c r="AI525" s="281">
        <f>SUMIFS([1]WT!AT$4728:AT$4749,[1]WT!$I$4728:$I$4749,$B525)*rng_WT_unit_consbysector.factor</f>
        <v>42.028252319796103</v>
      </c>
      <c r="AJ525" s="281">
        <f>SUMIFS([1]WT!AU$4728:AU$4749,[1]WT!$I$4728:$I$4749,$B525)*rng_WT_unit_consbysector.factor</f>
        <v>38.205097063702603</v>
      </c>
      <c r="AK525" s="281">
        <f>SUMIFS([1]WT!AV$4728:AV$4749,[1]WT!$I$4728:$I$4749,$B525)*rng_WT_unit_consbysector.factor</f>
        <v>27.691420109444799</v>
      </c>
      <c r="AL525" s="281">
        <f>SUMIFS([1]WT!AW$4728:AW$4749,[1]WT!$I$4728:$I$4749,$B525)*rng_WT_unit_consbysector.factor</f>
        <v>20.045109629187401</v>
      </c>
      <c r="AM525" s="281">
        <f>SUMIFS([1]WT!AX$4728:AX$4749,[1]WT!$I$4728:$I$4749,$B525)*rng_WT_unit_consbysector.factor</f>
        <v>7.6198550107310297</v>
      </c>
      <c r="AN525" s="281">
        <f>SUMIFS([1]WT!AY$4728:AY$4749,[1]WT!$I$4728:$I$4749,$B525)*rng_WT_unit_consbysector.factor</f>
        <v>0</v>
      </c>
      <c r="AO525" s="281">
        <f>SUMIFS([1]WT!AZ$4728:AZ$4749,[1]WT!$I$4728:$I$4749,$B525)*rng_WT_unit_consbysector.factor</f>
        <v>0</v>
      </c>
      <c r="AP525" s="281">
        <f>SUMIFS([1]WT!BA$4728:BA$4749,[1]WT!$I$4728:$I$4749,$B525)*rng_WT_unit_consbysector.factor</f>
        <v>0</v>
      </c>
      <c r="AQ525" s="281">
        <f>SUMIFS([1]WT!BB$4728:BB$4749,[1]WT!$I$4728:$I$4749,$B525)*rng_WT_unit_consbysector.factor</f>
        <v>0</v>
      </c>
      <c r="AR525" s="281">
        <f>SUMIFS([1]WT!BC$4728:BC$4749,[1]WT!$I$4728:$I$4749,$B525)*rng_WT_unit_consbysector.factor</f>
        <v>0</v>
      </c>
      <c r="AS525" s="281">
        <f>SUMIFS([1]WT!BD$4728:BD$4749,[1]WT!$I$4728:$I$4749,$B525)*rng_WT_unit_consbysector.factor</f>
        <v>0</v>
      </c>
      <c r="AT525" s="281">
        <f>SUMIFS([1]WT!BE$4728:BE$4749,[1]WT!$I$4728:$I$4749,$B525)*rng_WT_unit_consbysector.factor</f>
        <v>0</v>
      </c>
      <c r="AU525" s="281">
        <f>SUMIFS([1]WT!BF$4728:BF$4749,[1]WT!$I$4728:$I$4749,$B525)*rng_WT_unit_consbysector.factor</f>
        <v>0</v>
      </c>
      <c r="AV525" s="281">
        <f>SUMIFS([1]WT!BG$4728:BG$4749,[1]WT!$I$4728:$I$4749,$B525)*rng_WT_unit_consbysector.factor</f>
        <v>0</v>
      </c>
      <c r="AW525" s="281">
        <f>SUMIFS([1]WT!BH$4728:BH$4749,[1]WT!$I$4728:$I$4749,$B525)*rng_WT_unit_consbysector.factor</f>
        <v>0</v>
      </c>
      <c r="AX525" s="281">
        <f>SUMIFS([1]WT!BI$4728:BI$4749,[1]WT!$I$4728:$I$4749,$B525)*rng_WT_unit_consbysector.factor</f>
        <v>0</v>
      </c>
      <c r="AY525" s="281">
        <f>SUMIFS([1]WT!BJ$4728:BJ$4749,[1]WT!$I$4728:$I$4749,$B525)*rng_WT_unit_consbysector.factor</f>
        <v>0</v>
      </c>
      <c r="AZ525" s="281">
        <f>SUMIFS([1]WT!BK$4728:BK$4749,[1]WT!$I$4728:$I$4749,$B525)*rng_WT_unit_consbysector.factor</f>
        <v>0</v>
      </c>
      <c r="BA525" s="281">
        <f>SUMIFS([1]WT!BL$4728:BL$4749,[1]WT!$I$4728:$I$4749,$B525)*rng_WT_unit_consbysector.factor</f>
        <v>0</v>
      </c>
      <c r="BB525" s="281">
        <f>SUMIFS([1]WT!BM$4728:BM$4749,[1]WT!$I$4728:$I$4749,$B525)*rng_WT_unit_consbysector.factor</f>
        <v>0</v>
      </c>
      <c r="BD525" s="285">
        <f t="shared" si="79"/>
        <v>0</v>
      </c>
      <c r="BE525" s="283">
        <f t="shared" si="80"/>
        <v>15.5</v>
      </c>
      <c r="BF525" s="262">
        <v>15</v>
      </c>
      <c r="BG525" s="285">
        <f t="shared" si="81"/>
        <v>0</v>
      </c>
    </row>
    <row r="526" spans="2:59">
      <c r="B526" s="318" t="str" cm="1">
        <f t="array" ref="B526">INDEX(rng_Ref_sectors.List,[1]Ref!$A80)</f>
        <v>Hydrogen</v>
      </c>
      <c r="C526" s="280"/>
      <c r="D526" s="281">
        <f>SUMIFS([1]WT!O$4728:O$4749,[1]WT!$I$4728:$I$4749,$B526)*rng_WT_unit_consbysector.factor</f>
        <v>15.7527897804787</v>
      </c>
      <c r="E526" s="281">
        <f>SUMIFS([1]WT!P$4728:P$4749,[1]WT!$I$4728:$I$4749,$B526)*rng_WT_unit_consbysector.factor</f>
        <v>15.752789780478698</v>
      </c>
      <c r="F526" s="281">
        <f>SUMIFS([1]WT!Q$4728:Q$4749,[1]WT!$I$4728:$I$4749,$B526)*rng_WT_unit_consbysector.factor</f>
        <v>15.7527897804787</v>
      </c>
      <c r="G526" s="281">
        <f>SUMIFS([1]WT!R$4728:R$4749,[1]WT!$I$4728:$I$4749,$B526)*rng_WT_unit_consbysector.factor</f>
        <v>15.752789780478697</v>
      </c>
      <c r="H526" s="281">
        <f>SUMIFS([1]WT!S$4728:S$4749,[1]WT!$I$4728:$I$4749,$B526)*rng_WT_unit_consbysector.factor</f>
        <v>15.7527897804787</v>
      </c>
      <c r="I526" s="281">
        <f>SUMIFS([1]WT!T$4728:T$4749,[1]WT!$I$4728:$I$4749,$B526)*rng_WT_unit_consbysector.factor</f>
        <v>15.7527897804787</v>
      </c>
      <c r="J526" s="281">
        <f>SUMIFS([1]WT!U$4728:U$4749,[1]WT!$I$4728:$I$4749,$B526)*rng_WT_unit_consbysector.factor</f>
        <v>2.8704709764725895</v>
      </c>
      <c r="K526" s="281">
        <f>SUMIFS([1]WT!V$4728:V$4749,[1]WT!$I$4728:$I$4749,$B526)*rng_WT_unit_consbysector.factor</f>
        <v>4.2922550204301393</v>
      </c>
      <c r="L526" s="281">
        <f>SUMIFS([1]WT!W$4728:W$4749,[1]WT!$I$4728:$I$4749,$B526)*rng_WT_unit_consbysector.factor</f>
        <v>4.4152214572079798</v>
      </c>
      <c r="M526" s="281">
        <f>SUMIFS([1]WT!X$4728:X$4749,[1]WT!$I$4728:$I$4749,$B526)*rng_WT_unit_consbysector.factor</f>
        <v>3.820766194482621</v>
      </c>
      <c r="N526" s="281">
        <f>SUMIFS([1]WT!Y$4728:Y$4749,[1]WT!$I$4728:$I$4749,$B526)*rng_WT_unit_consbysector.factor</f>
        <v>3.8773751917144001</v>
      </c>
      <c r="O526" s="281">
        <f>SUMIFS([1]WT!Z$4728:Z$4749,[1]WT!$I$4728:$I$4749,$B526)*rng_WT_unit_consbysector.factor</f>
        <v>4.3500361545067099</v>
      </c>
      <c r="P526" s="281">
        <f>SUMIFS([1]WT!AA$4728:AA$4749,[1]WT!$I$4728:$I$4749,$B526)*rng_WT_unit_consbysector.factor</f>
        <v>4.7508975401051003</v>
      </c>
      <c r="Q526" s="281">
        <f>SUMIFS([1]WT!AB$4728:AB$4749,[1]WT!$I$4728:$I$4749,$B526)*rng_WT_unit_consbysector.factor</f>
        <v>4.31974764124723</v>
      </c>
      <c r="R526" s="281">
        <f>SUMIFS([1]WT!AC$4728:AC$4749,[1]WT!$I$4728:$I$4749,$B526)*rng_WT_unit_consbysector.factor</f>
        <v>4.1349613106499792</v>
      </c>
      <c r="S526" s="281">
        <f>SUMIFS([1]WT!AD$4728:AD$4749,[1]WT!$I$4728:$I$4749,$B526)*rng_WT_unit_consbysector.factor</f>
        <v>3.9802558369459597</v>
      </c>
      <c r="T526" s="281">
        <f>SUMIFS([1]WT!AE$4728:AE$4749,[1]WT!$I$4728:$I$4749,$B526)*rng_WT_unit_consbysector.factor</f>
        <v>3.1466420406799198</v>
      </c>
      <c r="U526" s="281">
        <f>SUMIFS([1]WT!AF$4728:AF$4749,[1]WT!$I$4728:$I$4749,$B526)*rng_WT_unit_consbysector.factor</f>
        <v>2.7227364884607401</v>
      </c>
      <c r="V526" s="281">
        <f>SUMIFS([1]WT!AG$4728:AG$4749,[1]WT!$I$4728:$I$4749,$B526)*rng_WT_unit_consbysector.factor</f>
        <v>2.3416942910334297</v>
      </c>
      <c r="W526" s="281">
        <f>SUMIFS([1]WT!AH$4728:AH$4749,[1]WT!$I$4728:$I$4749,$B526)*rng_WT_unit_consbysector.factor</f>
        <v>1.7354834078837795</v>
      </c>
      <c r="X526" s="281">
        <f>SUMIFS([1]WT!AI$4728:AI$4749,[1]WT!$I$4728:$I$4749,$B526)*rng_WT_unit_consbysector.factor</f>
        <v>1.42657842902423</v>
      </c>
      <c r="Y526" s="281">
        <f>SUMIFS([1]WT!AJ$4728:AJ$4749,[1]WT!$I$4728:$I$4749,$B526)*rng_WT_unit_consbysector.factor</f>
        <v>1.7397885365675398</v>
      </c>
      <c r="Z526" s="281">
        <f>SUMIFS([1]WT!AK$4728:AK$4749,[1]WT!$I$4728:$I$4749,$B526)*rng_WT_unit_consbysector.factor</f>
        <v>1.3794581628635498</v>
      </c>
      <c r="AA526" s="281">
        <f>SUMIFS([1]WT!AL$4728:AL$4749,[1]WT!$I$4728:$I$4749,$B526)*rng_WT_unit_consbysector.factor</f>
        <v>1.2558092271518599</v>
      </c>
      <c r="AB526" s="281">
        <f>SUMIFS([1]WT!AM$4728:AM$4749,[1]WT!$I$4728:$I$4749,$B526)*rng_WT_unit_consbysector.factor</f>
        <v>1.2165830296646403</v>
      </c>
      <c r="AC526" s="281">
        <f>SUMIFS([1]WT!AN$4728:AN$4749,[1]WT!$I$4728:$I$4749,$B526)*rng_WT_unit_consbysector.factor</f>
        <v>1.1324033750244</v>
      </c>
      <c r="AD526" s="281">
        <f>SUMIFS([1]WT!AO$4728:AO$4749,[1]WT!$I$4728:$I$4749,$B526)*rng_WT_unit_consbysector.factor</f>
        <v>1.1194877524751501</v>
      </c>
      <c r="AE526" s="281">
        <f>SUMIFS([1]WT!AP$4728:AP$4749,[1]WT!$I$4728:$I$4749,$B526)*rng_WT_unit_consbysector.factor</f>
        <v>1.1116216700849098</v>
      </c>
      <c r="AF526" s="281">
        <f>SUMIFS([1]WT!AQ$4728:AQ$4749,[1]WT!$I$4728:$I$4749,$B526)*rng_WT_unit_consbysector.factor</f>
        <v>1.1043181911138602</v>
      </c>
      <c r="AG526" s="281">
        <f>SUMIFS([1]WT!AR$4728:AR$4749,[1]WT!$I$4728:$I$4749,$B526)*rng_WT_unit_consbysector.factor</f>
        <v>1.1323674507741697</v>
      </c>
      <c r="AH526" s="281">
        <f>SUMIFS([1]WT!AS$4728:AS$4749,[1]WT!$I$4728:$I$4749,$B526)*rng_WT_unit_consbysector.factor</f>
        <v>1.2303143366112299</v>
      </c>
      <c r="AI526" s="281">
        <f>SUMIFS([1]WT!AT$4728:AT$4749,[1]WT!$I$4728:$I$4749,$B526)*rng_WT_unit_consbysector.factor</f>
        <v>1.2332428833167099</v>
      </c>
      <c r="AJ526" s="281">
        <f>SUMIFS([1]WT!AU$4728:AU$4749,[1]WT!$I$4728:$I$4749,$B526)*rng_WT_unit_consbysector.factor</f>
        <v>1.2208184483740598</v>
      </c>
      <c r="AK526" s="281">
        <f>SUMIFS([1]WT!AV$4728:AV$4749,[1]WT!$I$4728:$I$4749,$B526)*rng_WT_unit_consbysector.factor</f>
        <v>1.19285606183822</v>
      </c>
      <c r="AL526" s="281">
        <f>SUMIFS([1]WT!AW$4728:AW$4749,[1]WT!$I$4728:$I$4749,$B526)*rng_WT_unit_consbysector.factor</f>
        <v>1.1534904628247697</v>
      </c>
      <c r="AM526" s="281">
        <f>SUMIFS([1]WT!AX$4728:AX$4749,[1]WT!$I$4728:$I$4749,$B526)*rng_WT_unit_consbysector.factor</f>
        <v>1.11896246290986</v>
      </c>
      <c r="AN526" s="281">
        <f>SUMIFS([1]WT!AY$4728:AY$4749,[1]WT!$I$4728:$I$4749,$B526)*rng_WT_unit_consbysector.factor</f>
        <v>1.0869950357740401</v>
      </c>
      <c r="AO526" s="281">
        <f>SUMIFS([1]WT!AZ$4728:AZ$4749,[1]WT!$I$4728:$I$4749,$B526)*rng_WT_unit_consbysector.factor</f>
        <v>1.0511373052962498</v>
      </c>
      <c r="AP526" s="281">
        <f>SUMIFS([1]WT!BA$4728:BA$4749,[1]WT!$I$4728:$I$4749,$B526)*rng_WT_unit_consbysector.factor</f>
        <v>1.0093729105390601</v>
      </c>
      <c r="AQ526" s="281">
        <f>SUMIFS([1]WT!BB$4728:BB$4749,[1]WT!$I$4728:$I$4749,$B526)*rng_WT_unit_consbysector.factor</f>
        <v>0.96298805885414396</v>
      </c>
      <c r="AR526" s="281">
        <f>SUMIFS([1]WT!BC$4728:BC$4749,[1]WT!$I$4728:$I$4749,$B526)*rng_WT_unit_consbysector.factor</f>
        <v>0.92924089965041579</v>
      </c>
      <c r="AS526" s="281">
        <f>SUMIFS([1]WT!BD$4728:BD$4749,[1]WT!$I$4728:$I$4749,$B526)*rng_WT_unit_consbysector.factor</f>
        <v>0.88419939383452195</v>
      </c>
      <c r="AT526" s="281">
        <f>SUMIFS([1]WT!BE$4728:BE$4749,[1]WT!$I$4728:$I$4749,$B526)*rng_WT_unit_consbysector.factor</f>
        <v>0.84134816632584997</v>
      </c>
      <c r="AU526" s="281">
        <f>SUMIFS([1]WT!BF$4728:BF$4749,[1]WT!$I$4728:$I$4749,$B526)*rng_WT_unit_consbysector.factor</f>
        <v>0.79600448878062202</v>
      </c>
      <c r="AV526" s="281">
        <f>SUMIFS([1]WT!BG$4728:BG$4749,[1]WT!$I$4728:$I$4749,$B526)*rng_WT_unit_consbysector.factor</f>
        <v>0.75154151668520175</v>
      </c>
      <c r="AW526" s="281">
        <f>SUMIFS([1]WT!BH$4728:BH$4749,[1]WT!$I$4728:$I$4749,$B526)*rng_WT_unit_consbysector.factor</f>
        <v>0.7327532409143509</v>
      </c>
      <c r="AX526" s="281">
        <f>SUMIFS([1]WT!BI$4728:BI$4749,[1]WT!$I$4728:$I$4749,$B526)*rng_WT_unit_consbysector.factor</f>
        <v>0.70055078858767506</v>
      </c>
      <c r="AY526" s="281">
        <f>SUMIFS([1]WT!BJ$4728:BJ$4749,[1]WT!$I$4728:$I$4749,$B526)*rng_WT_unit_consbysector.factor</f>
        <v>0.66732573962827202</v>
      </c>
      <c r="AZ526" s="281">
        <f>SUMIFS([1]WT!BK$4728:BK$4749,[1]WT!$I$4728:$I$4749,$B526)*rng_WT_unit_consbysector.factor</f>
        <v>0.63739574767824891</v>
      </c>
      <c r="BA526" s="281">
        <f>SUMIFS([1]WT!BL$4728:BL$4749,[1]WT!$I$4728:$I$4749,$B526)*rng_WT_unit_consbysector.factor</f>
        <v>0.60527077842802801</v>
      </c>
      <c r="BB526" s="281">
        <f>SUMIFS([1]WT!BM$4728:BM$4749,[1]WT!$I$4728:$I$4749,$B526)*rng_WT_unit_consbysector.factor</f>
        <v>0.57504105326472199</v>
      </c>
      <c r="BD526" s="285">
        <f t="shared" si="79"/>
        <v>4.3256310504334056E-3</v>
      </c>
      <c r="BE526" s="283">
        <f t="shared" si="80"/>
        <v>13</v>
      </c>
      <c r="BF526" s="262">
        <v>16</v>
      </c>
      <c r="BG526" s="285">
        <f t="shared" si="81"/>
        <v>1.2222491354963651E-4</v>
      </c>
    </row>
    <row r="527" spans="2:59" ht="13">
      <c r="B527" s="286" t="s">
        <v>64</v>
      </c>
      <c r="C527" s="287"/>
      <c r="D527" s="301">
        <f t="shared" ref="D527:AI527" si="82">SUM(D511:D526)</f>
        <v>2241.5786927474333</v>
      </c>
      <c r="E527" s="301">
        <f t="shared" si="82"/>
        <v>2298.9317832931451</v>
      </c>
      <c r="F527" s="301">
        <f t="shared" si="82"/>
        <v>2332.3703508667991</v>
      </c>
      <c r="G527" s="301">
        <f t="shared" si="82"/>
        <v>2352.0836069325292</v>
      </c>
      <c r="H527" s="301">
        <f t="shared" si="82"/>
        <v>2564.0642435567515</v>
      </c>
      <c r="I527" s="301">
        <f t="shared" si="82"/>
        <v>2444.0959135528374</v>
      </c>
      <c r="J527" s="301">
        <f t="shared" si="82"/>
        <v>2275.9363270983149</v>
      </c>
      <c r="K527" s="301">
        <f t="shared" si="82"/>
        <v>2336.6269304236962</v>
      </c>
      <c r="L527" s="301">
        <f t="shared" si="82"/>
        <v>2331.3271821871049</v>
      </c>
      <c r="M527" s="301">
        <f t="shared" si="82"/>
        <v>2459.1497559723798</v>
      </c>
      <c r="N527" s="301">
        <f t="shared" si="82"/>
        <v>2524.5925566218489</v>
      </c>
      <c r="O527" s="301">
        <f t="shared" si="82"/>
        <v>2983.9530426835554</v>
      </c>
      <c r="P527" s="301">
        <f t="shared" si="82"/>
        <v>3333.3922058215912</v>
      </c>
      <c r="Q527" s="301">
        <f t="shared" si="82"/>
        <v>3455.6974894460423</v>
      </c>
      <c r="R527" s="301">
        <f t="shared" si="82"/>
        <v>3527.8499538310111</v>
      </c>
      <c r="S527" s="301">
        <f t="shared" si="82"/>
        <v>3491.1343244677478</v>
      </c>
      <c r="T527" s="301">
        <f t="shared" si="82"/>
        <v>3225.2843896928161</v>
      </c>
      <c r="U527" s="301">
        <f t="shared" si="82"/>
        <v>3276.7960275875589</v>
      </c>
      <c r="V527" s="301">
        <f t="shared" si="82"/>
        <v>3458.2803232787173</v>
      </c>
      <c r="W527" s="301">
        <f t="shared" si="82"/>
        <v>3281.4323931947101</v>
      </c>
      <c r="X527" s="301">
        <f t="shared" si="82"/>
        <v>2885.1067095718522</v>
      </c>
      <c r="Y527" s="301">
        <f t="shared" si="82"/>
        <v>3054.5432326618752</v>
      </c>
      <c r="Z527" s="301">
        <f t="shared" si="82"/>
        <v>3802.2474780031034</v>
      </c>
      <c r="AA527" s="301">
        <f t="shared" si="82"/>
        <v>4035.2199237408081</v>
      </c>
      <c r="AB527" s="301">
        <f t="shared" si="82"/>
        <v>4235.4986259574689</v>
      </c>
      <c r="AC527" s="301">
        <f t="shared" si="82"/>
        <v>4437.1383656777189</v>
      </c>
      <c r="AD527" s="301">
        <f t="shared" si="82"/>
        <v>4605.6108279456375</v>
      </c>
      <c r="AE527" s="301">
        <f t="shared" si="82"/>
        <v>4765.2517595655527</v>
      </c>
      <c r="AF527" s="301">
        <f t="shared" si="82"/>
        <v>4918.0874226473916</v>
      </c>
      <c r="AG527" s="301">
        <f t="shared" si="82"/>
        <v>5059.375559461635</v>
      </c>
      <c r="AH527" s="301">
        <f t="shared" si="82"/>
        <v>5185.989601510827</v>
      </c>
      <c r="AI527" s="301">
        <f t="shared" si="82"/>
        <v>5281.7944008383438</v>
      </c>
      <c r="AJ527" s="301">
        <f t="shared" ref="AJ527:BB527" si="83">SUM(AJ511:AJ526)</f>
        <v>5370.3858457323349</v>
      </c>
      <c r="AK527" s="301">
        <f t="shared" si="83"/>
        <v>5432.2191790642537</v>
      </c>
      <c r="AL527" s="301">
        <f t="shared" si="83"/>
        <v>5483.9544081719514</v>
      </c>
      <c r="AM527" s="301">
        <f t="shared" si="83"/>
        <v>5509.3300791796064</v>
      </c>
      <c r="AN527" s="301">
        <f t="shared" si="83"/>
        <v>5526.960263448761</v>
      </c>
      <c r="AO527" s="301">
        <f t="shared" si="83"/>
        <v>5532.1513147903552</v>
      </c>
      <c r="AP527" s="301">
        <f t="shared" si="83"/>
        <v>5523.5917723086141</v>
      </c>
      <c r="AQ527" s="301">
        <f t="shared" si="83"/>
        <v>5489.920520520951</v>
      </c>
      <c r="AR527" s="301">
        <f t="shared" si="83"/>
        <v>5436.5545880603077</v>
      </c>
      <c r="AS527" s="301">
        <f t="shared" si="83"/>
        <v>5364.3123804912902</v>
      </c>
      <c r="AT527" s="301">
        <f t="shared" si="83"/>
        <v>5281.8480876950707</v>
      </c>
      <c r="AU527" s="301">
        <f t="shared" si="83"/>
        <v>5185.177538675508</v>
      </c>
      <c r="AV527" s="301">
        <f t="shared" si="83"/>
        <v>5088.6568864107121</v>
      </c>
      <c r="AW527" s="301">
        <f t="shared" si="83"/>
        <v>4985.7798580515328</v>
      </c>
      <c r="AX527" s="301">
        <f t="shared" si="83"/>
        <v>4924.3728696984699</v>
      </c>
      <c r="AY527" s="301">
        <f t="shared" si="83"/>
        <v>4869.8374300834575</v>
      </c>
      <c r="AZ527" s="301">
        <f t="shared" si="83"/>
        <v>4813.6528757600345</v>
      </c>
      <c r="BA527" s="301">
        <f t="shared" si="83"/>
        <v>4759.0072779806878</v>
      </c>
      <c r="BB527" s="301">
        <f t="shared" si="83"/>
        <v>4704.7777459150602</v>
      </c>
    </row>
    <row r="528" spans="2:59">
      <c r="B528" s="289" t="s">
        <v>2077</v>
      </c>
      <c r="C528" s="290"/>
      <c r="D528" s="290"/>
      <c r="E528" s="290"/>
      <c r="F528" s="290"/>
      <c r="G528" s="290"/>
      <c r="H528" s="290"/>
      <c r="I528" s="290"/>
      <c r="J528" s="290"/>
      <c r="K528" s="290"/>
      <c r="L528" s="290"/>
      <c r="M528" s="290"/>
      <c r="N528" s="290"/>
      <c r="O528" s="290"/>
      <c r="P528" s="290"/>
      <c r="Q528" s="290"/>
      <c r="R528" s="290"/>
      <c r="S528" s="290"/>
      <c r="T528" s="290"/>
      <c r="U528" s="290"/>
      <c r="V528" s="290"/>
      <c r="W528" s="290"/>
      <c r="X528" s="290"/>
      <c r="Y528" s="290"/>
      <c r="Z528" s="290"/>
      <c r="AA528" s="290"/>
      <c r="AB528" s="290"/>
      <c r="AC528" s="290"/>
      <c r="AD528" s="290"/>
      <c r="AE528" s="290"/>
      <c r="AF528" s="290"/>
      <c r="AG528" s="290"/>
      <c r="AH528" s="290"/>
      <c r="AI528" s="290"/>
      <c r="AJ528" s="290"/>
      <c r="AK528" s="290"/>
      <c r="AL528" s="290"/>
      <c r="AM528" s="290"/>
      <c r="AN528" s="290"/>
      <c r="AO528" s="290"/>
      <c r="AP528" s="290"/>
      <c r="AQ528" s="290"/>
      <c r="AR528" s="290"/>
      <c r="AS528" s="290"/>
      <c r="AT528" s="290"/>
      <c r="AU528" s="290"/>
      <c r="AV528" s="290"/>
      <c r="AW528" s="290"/>
      <c r="AX528" s="290"/>
      <c r="AY528" s="290"/>
      <c r="AZ528" s="290"/>
      <c r="BA528" s="290"/>
      <c r="BB528" s="290"/>
    </row>
    <row r="529" spans="1:59">
      <c r="B529" s="279" t="s">
        <v>2044</v>
      </c>
      <c r="C529" s="280"/>
      <c r="D529" s="281">
        <f t="shared" ref="D529:AI529" si="84">SUM(D525)</f>
        <v>150.048</v>
      </c>
      <c r="E529" s="281">
        <f t="shared" si="84"/>
        <v>157.97999999999999</v>
      </c>
      <c r="F529" s="281">
        <f t="shared" si="84"/>
        <v>195.768</v>
      </c>
      <c r="G529" s="281">
        <f t="shared" si="84"/>
        <v>208.416</v>
      </c>
      <c r="H529" s="281">
        <f t="shared" si="84"/>
        <v>222.72</v>
      </c>
      <c r="I529" s="281">
        <f t="shared" si="84"/>
        <v>207.56399999999999</v>
      </c>
      <c r="J529" s="281">
        <f t="shared" si="84"/>
        <v>212.976</v>
      </c>
      <c r="K529" s="281">
        <f t="shared" si="84"/>
        <v>217.68</v>
      </c>
      <c r="L529" s="281">
        <f t="shared" si="84"/>
        <v>249.91200000000001</v>
      </c>
      <c r="M529" s="281">
        <f t="shared" si="84"/>
        <v>238.27199999999999</v>
      </c>
      <c r="N529" s="281">
        <f t="shared" si="84"/>
        <v>228.084</v>
      </c>
      <c r="O529" s="281">
        <f t="shared" si="84"/>
        <v>274.06799999999998</v>
      </c>
      <c r="P529" s="281">
        <f t="shared" si="84"/>
        <v>258.99599999999998</v>
      </c>
      <c r="Q529" s="281">
        <f t="shared" si="84"/>
        <v>244.34399999999999</v>
      </c>
      <c r="R529" s="281">
        <f t="shared" si="84"/>
        <v>276.46800000000002</v>
      </c>
      <c r="S529" s="281">
        <f t="shared" si="84"/>
        <v>370.93200000000002</v>
      </c>
      <c r="T529" s="281">
        <f t="shared" si="84"/>
        <v>249.6</v>
      </c>
      <c r="U529" s="281">
        <f t="shared" si="84"/>
        <v>226.17599999999999</v>
      </c>
      <c r="V529" s="281">
        <f t="shared" si="84"/>
        <v>215.34288000000001</v>
      </c>
      <c r="W529" s="281">
        <f t="shared" si="84"/>
        <v>127.044</v>
      </c>
      <c r="X529" s="281">
        <f t="shared" si="84"/>
        <v>81.227999999999994</v>
      </c>
      <c r="Y529" s="281">
        <f t="shared" si="84"/>
        <v>79.835999999999999</v>
      </c>
      <c r="Z529" s="281">
        <f t="shared" si="84"/>
        <v>79.915931918301993</v>
      </c>
      <c r="AA529" s="281">
        <f t="shared" si="84"/>
        <v>73.569283162188498</v>
      </c>
      <c r="AB529" s="281">
        <f t="shared" si="84"/>
        <v>73.569283162188498</v>
      </c>
      <c r="AC529" s="281">
        <f t="shared" si="84"/>
        <v>73.569283162188498</v>
      </c>
      <c r="AD529" s="281">
        <f t="shared" si="84"/>
        <v>73.569283162188498</v>
      </c>
      <c r="AE529" s="281">
        <f t="shared" si="84"/>
        <v>73.569283162188498</v>
      </c>
      <c r="AF529" s="281">
        <f t="shared" si="84"/>
        <v>63.055606227765502</v>
      </c>
      <c r="AG529" s="281">
        <f t="shared" si="84"/>
        <v>55.409295730514799</v>
      </c>
      <c r="AH529" s="281">
        <f t="shared" si="84"/>
        <v>47.762985216341498</v>
      </c>
      <c r="AI529" s="281">
        <f t="shared" si="84"/>
        <v>42.028252319796103</v>
      </c>
      <c r="AJ529" s="281">
        <f t="shared" ref="AJ529:BB529" si="85">SUM(AJ525)</f>
        <v>38.205097063702603</v>
      </c>
      <c r="AK529" s="281">
        <f t="shared" si="85"/>
        <v>27.691420109444799</v>
      </c>
      <c r="AL529" s="281">
        <f t="shared" si="85"/>
        <v>20.045109629187401</v>
      </c>
      <c r="AM529" s="281">
        <f t="shared" si="85"/>
        <v>7.6198550107310297</v>
      </c>
      <c r="AN529" s="281">
        <f t="shared" si="85"/>
        <v>0</v>
      </c>
      <c r="AO529" s="281">
        <f t="shared" si="85"/>
        <v>0</v>
      </c>
      <c r="AP529" s="281">
        <f t="shared" si="85"/>
        <v>0</v>
      </c>
      <c r="AQ529" s="281">
        <f t="shared" si="85"/>
        <v>0</v>
      </c>
      <c r="AR529" s="281">
        <f t="shared" si="85"/>
        <v>0</v>
      </c>
      <c r="AS529" s="281">
        <f t="shared" si="85"/>
        <v>0</v>
      </c>
      <c r="AT529" s="281">
        <f t="shared" si="85"/>
        <v>0</v>
      </c>
      <c r="AU529" s="281">
        <f t="shared" si="85"/>
        <v>0</v>
      </c>
      <c r="AV529" s="281">
        <f t="shared" si="85"/>
        <v>0</v>
      </c>
      <c r="AW529" s="281">
        <f t="shared" si="85"/>
        <v>0</v>
      </c>
      <c r="AX529" s="281">
        <f t="shared" si="85"/>
        <v>0</v>
      </c>
      <c r="AY529" s="281">
        <f t="shared" si="85"/>
        <v>0</v>
      </c>
      <c r="AZ529" s="281">
        <f t="shared" si="85"/>
        <v>0</v>
      </c>
      <c r="BA529" s="281">
        <f t="shared" si="85"/>
        <v>0</v>
      </c>
      <c r="BB529" s="281">
        <f t="shared" si="85"/>
        <v>0</v>
      </c>
      <c r="BD529" s="294"/>
      <c r="BG529" s="294"/>
    </row>
    <row r="530" spans="1:59">
      <c r="B530" s="279" t="s">
        <v>195</v>
      </c>
      <c r="C530" s="280"/>
      <c r="D530" s="281">
        <f>SUM(D511:D515)</f>
        <v>322.57865186795232</v>
      </c>
      <c r="E530" s="281">
        <f t="shared" ref="E530:BB530" si="86">SUM(E511:E515)</f>
        <v>327.58247987869981</v>
      </c>
      <c r="F530" s="281">
        <f t="shared" si="86"/>
        <v>294.63223268924071</v>
      </c>
      <c r="G530" s="281">
        <f t="shared" si="86"/>
        <v>309.70771382040471</v>
      </c>
      <c r="H530" s="281">
        <f t="shared" si="86"/>
        <v>433.92424971531477</v>
      </c>
      <c r="I530" s="281">
        <f t="shared" si="86"/>
        <v>389.30351426172547</v>
      </c>
      <c r="J530" s="281">
        <f t="shared" si="86"/>
        <v>362.87791023161788</v>
      </c>
      <c r="K530" s="281">
        <f t="shared" si="86"/>
        <v>378.65748186279359</v>
      </c>
      <c r="L530" s="281">
        <f t="shared" si="86"/>
        <v>380.29838673096367</v>
      </c>
      <c r="M530" s="281">
        <f t="shared" si="86"/>
        <v>379.79656135718494</v>
      </c>
      <c r="N530" s="281">
        <f t="shared" si="86"/>
        <v>357.44085269091374</v>
      </c>
      <c r="O530" s="281">
        <f t="shared" si="86"/>
        <v>407.64848136706109</v>
      </c>
      <c r="P530" s="281">
        <f t="shared" si="86"/>
        <v>421.81768322752009</v>
      </c>
      <c r="Q530" s="281">
        <f t="shared" si="86"/>
        <v>368.93674282081258</v>
      </c>
      <c r="R530" s="281">
        <f t="shared" si="86"/>
        <v>437.39258395076536</v>
      </c>
      <c r="S530" s="281">
        <f t="shared" si="86"/>
        <v>511.89572417484391</v>
      </c>
      <c r="T530" s="281">
        <f t="shared" si="86"/>
        <v>307.44120020815274</v>
      </c>
      <c r="U530" s="281">
        <f t="shared" si="86"/>
        <v>339.17964666737566</v>
      </c>
      <c r="V530" s="281">
        <f t="shared" si="86"/>
        <v>306.1973342112102</v>
      </c>
      <c r="W530" s="281">
        <f t="shared" si="86"/>
        <v>254.7372794353721</v>
      </c>
      <c r="X530" s="281">
        <f t="shared" si="86"/>
        <v>261.97888892685091</v>
      </c>
      <c r="Y530" s="281">
        <f t="shared" si="86"/>
        <v>251.12549866556395</v>
      </c>
      <c r="Z530" s="281">
        <f t="shared" si="86"/>
        <v>310.32576850727253</v>
      </c>
      <c r="AA530" s="281">
        <f t="shared" si="86"/>
        <v>300.53798890183793</v>
      </c>
      <c r="AB530" s="281">
        <f t="shared" si="86"/>
        <v>305.47403273797693</v>
      </c>
      <c r="AC530" s="281">
        <f t="shared" si="86"/>
        <v>301.11842940148932</v>
      </c>
      <c r="AD530" s="281">
        <f t="shared" si="86"/>
        <v>290.53620832477606</v>
      </c>
      <c r="AE530" s="281">
        <f t="shared" si="86"/>
        <v>280.06632790177878</v>
      </c>
      <c r="AF530" s="281">
        <f t="shared" si="86"/>
        <v>269.70335948210175</v>
      </c>
      <c r="AG530" s="281">
        <f t="shared" si="86"/>
        <v>260.00415851462947</v>
      </c>
      <c r="AH530" s="281">
        <f t="shared" si="86"/>
        <v>250.72651672789155</v>
      </c>
      <c r="AI530" s="281">
        <f t="shared" si="86"/>
        <v>241.32093338695239</v>
      </c>
      <c r="AJ530" s="281">
        <f t="shared" si="86"/>
        <v>232.35108414486123</v>
      </c>
      <c r="AK530" s="281">
        <f t="shared" si="86"/>
        <v>223.52954130488365</v>
      </c>
      <c r="AL530" s="281">
        <f t="shared" si="86"/>
        <v>214.92150465751871</v>
      </c>
      <c r="AM530" s="281">
        <f t="shared" si="86"/>
        <v>205.69027443463693</v>
      </c>
      <c r="AN530" s="281">
        <f t="shared" si="86"/>
        <v>197.30369875795083</v>
      </c>
      <c r="AO530" s="281">
        <f t="shared" si="86"/>
        <v>189.13184534995779</v>
      </c>
      <c r="AP530" s="281">
        <f t="shared" si="86"/>
        <v>181.14791803688291</v>
      </c>
      <c r="AQ530" s="281">
        <f t="shared" si="86"/>
        <v>173.35607965080712</v>
      </c>
      <c r="AR530" s="281">
        <f t="shared" si="86"/>
        <v>165.7929857520526</v>
      </c>
      <c r="AS530" s="281">
        <f t="shared" si="86"/>
        <v>158.44994652806568</v>
      </c>
      <c r="AT530" s="281">
        <f t="shared" si="86"/>
        <v>151.25643820646917</v>
      </c>
      <c r="AU530" s="281">
        <f t="shared" si="86"/>
        <v>144.30766263407904</v>
      </c>
      <c r="AV530" s="281">
        <f t="shared" si="86"/>
        <v>137.56967761083951</v>
      </c>
      <c r="AW530" s="281">
        <f t="shared" si="86"/>
        <v>130.99788536760153</v>
      </c>
      <c r="AX530" s="281">
        <f t="shared" si="86"/>
        <v>124.68507402083989</v>
      </c>
      <c r="AY530" s="281">
        <f t="shared" si="86"/>
        <v>118.5722603370465</v>
      </c>
      <c r="AZ530" s="281">
        <f t="shared" si="86"/>
        <v>112.62144067976419</v>
      </c>
      <c r="BA530" s="281">
        <f t="shared" si="86"/>
        <v>106.91402888004356</v>
      </c>
      <c r="BB530" s="281">
        <f t="shared" si="86"/>
        <v>101.37796632759441</v>
      </c>
      <c r="BD530" s="294"/>
      <c r="BG530" s="294"/>
    </row>
    <row r="531" spans="1:59">
      <c r="B531" s="279" t="s">
        <v>2075</v>
      </c>
      <c r="C531" s="280"/>
      <c r="D531" s="281">
        <f>SUM(D516:D517)</f>
        <v>470.82200110000002</v>
      </c>
      <c r="E531" s="281">
        <f t="shared" ref="E531:BB531" si="87">SUM(E516:E517)</f>
        <v>467.7432</v>
      </c>
      <c r="F531" s="281">
        <f t="shared" si="87"/>
        <v>449.71219739999998</v>
      </c>
      <c r="G531" s="281">
        <f t="shared" si="87"/>
        <v>452.61160230000002</v>
      </c>
      <c r="H531" s="281">
        <f t="shared" si="87"/>
        <v>460.75890170000002</v>
      </c>
      <c r="I531" s="281">
        <f t="shared" si="87"/>
        <v>438.74760449999991</v>
      </c>
      <c r="J531" s="281">
        <f t="shared" si="87"/>
        <v>394.90670060000002</v>
      </c>
      <c r="K531" s="281">
        <f t="shared" si="87"/>
        <v>396.14500120000002</v>
      </c>
      <c r="L531" s="281">
        <f t="shared" si="87"/>
        <v>359.48259619999999</v>
      </c>
      <c r="M531" s="281">
        <f t="shared" si="87"/>
        <v>311.9090051</v>
      </c>
      <c r="N531" s="281">
        <f t="shared" si="87"/>
        <v>288.48389689999999</v>
      </c>
      <c r="O531" s="281">
        <f t="shared" si="87"/>
        <v>295.89709930000004</v>
      </c>
      <c r="P531" s="281">
        <f t="shared" si="87"/>
        <v>319.10949719999991</v>
      </c>
      <c r="Q531" s="281">
        <f t="shared" si="87"/>
        <v>339.86889949999988</v>
      </c>
      <c r="R531" s="281">
        <f t="shared" si="87"/>
        <v>349.5595032999999</v>
      </c>
      <c r="S531" s="281">
        <f t="shared" si="87"/>
        <v>346.01170109999998</v>
      </c>
      <c r="T531" s="281">
        <f t="shared" si="87"/>
        <v>351.3271954999999</v>
      </c>
      <c r="U531" s="281">
        <f t="shared" si="87"/>
        <v>375.14773440000005</v>
      </c>
      <c r="V531" s="281">
        <f t="shared" si="87"/>
        <v>386.82690100000002</v>
      </c>
      <c r="W531" s="281">
        <f t="shared" si="87"/>
        <v>389.76044949999994</v>
      </c>
      <c r="X531" s="281">
        <f t="shared" si="87"/>
        <v>399.5793956</v>
      </c>
      <c r="Y531" s="281">
        <f t="shared" si="87"/>
        <v>426.37946239999997</v>
      </c>
      <c r="Z531" s="281">
        <f t="shared" si="87"/>
        <v>426.72772202700128</v>
      </c>
      <c r="AA531" s="281">
        <f t="shared" si="87"/>
        <v>427.10244685811421</v>
      </c>
      <c r="AB531" s="281">
        <f t="shared" si="87"/>
        <v>427.50287890662389</v>
      </c>
      <c r="AC531" s="281">
        <f t="shared" si="87"/>
        <v>427.92828504330015</v>
      </c>
      <c r="AD531" s="281">
        <f t="shared" si="87"/>
        <v>428.3779561907171</v>
      </c>
      <c r="AE531" s="281">
        <f t="shared" si="87"/>
        <v>428.8512065437053</v>
      </c>
      <c r="AF531" s="281">
        <f t="shared" si="87"/>
        <v>429.3473728151007</v>
      </c>
      <c r="AG531" s="281">
        <f t="shared" si="87"/>
        <v>429.8658135059643</v>
      </c>
      <c r="AH531" s="281">
        <f t="shared" si="87"/>
        <v>430.40590819946868</v>
      </c>
      <c r="AI531" s="281">
        <f t="shared" si="87"/>
        <v>430.96705687771168</v>
      </c>
      <c r="AJ531" s="281">
        <f t="shared" si="87"/>
        <v>431.54867926067328</v>
      </c>
      <c r="AK531" s="281">
        <f t="shared" si="87"/>
        <v>432.15021416663694</v>
      </c>
      <c r="AL531" s="281">
        <f t="shared" si="87"/>
        <v>432.77111889335288</v>
      </c>
      <c r="AM531" s="281">
        <f t="shared" si="87"/>
        <v>433.41086861927926</v>
      </c>
      <c r="AN531" s="281">
        <f t="shared" si="87"/>
        <v>434.06895582425238</v>
      </c>
      <c r="AO531" s="281">
        <f t="shared" si="87"/>
        <v>434.74488972894602</v>
      </c>
      <c r="AP531" s="281">
        <f t="shared" si="87"/>
        <v>435.4381957525315</v>
      </c>
      <c r="AQ531" s="281">
        <f t="shared" si="87"/>
        <v>436.1484149879135</v>
      </c>
      <c r="AR531" s="281">
        <f t="shared" si="87"/>
        <v>436.87510369401036</v>
      </c>
      <c r="AS531" s="281">
        <f t="shared" si="87"/>
        <v>437.61783280449561</v>
      </c>
      <c r="AT531" s="281">
        <f t="shared" si="87"/>
        <v>438.37618745248039</v>
      </c>
      <c r="AU531" s="281">
        <f t="shared" si="87"/>
        <v>439.14976651062221</v>
      </c>
      <c r="AV531" s="281">
        <f t="shared" si="87"/>
        <v>439.93818214615112</v>
      </c>
      <c r="AW531" s="281">
        <f t="shared" si="87"/>
        <v>440.74105939032933</v>
      </c>
      <c r="AX531" s="281">
        <f t="shared" si="87"/>
        <v>441.55803572189166</v>
      </c>
      <c r="AY531" s="281">
        <f t="shared" si="87"/>
        <v>442.38876066398518</v>
      </c>
      <c r="AZ531" s="281">
        <f t="shared" si="87"/>
        <v>443.23289539420472</v>
      </c>
      <c r="BA531" s="281">
        <f t="shared" si="87"/>
        <v>444.09011236726457</v>
      </c>
      <c r="BB531" s="281">
        <f t="shared" si="87"/>
        <v>444.96009494992325</v>
      </c>
      <c r="BD531" s="294"/>
      <c r="BG531" s="294"/>
    </row>
    <row r="532" spans="1:59">
      <c r="B532" s="279" t="s">
        <v>196</v>
      </c>
      <c r="C532" s="280"/>
      <c r="D532" s="281">
        <f>SUM(D518:D521)</f>
        <v>890.5918980966926</v>
      </c>
      <c r="E532" s="281">
        <f t="shared" ref="E532:BB532" si="88">SUM(E518:E521)</f>
        <v>946.04251761537148</v>
      </c>
      <c r="F532" s="281">
        <f t="shared" si="88"/>
        <v>965.53260737860171</v>
      </c>
      <c r="G532" s="281">
        <f t="shared" si="88"/>
        <v>992.16361953177511</v>
      </c>
      <c r="H532" s="281">
        <f t="shared" si="88"/>
        <v>1011.3951807591559</v>
      </c>
      <c r="I532" s="281">
        <f t="shared" si="88"/>
        <v>1012.4703590855048</v>
      </c>
      <c r="J532" s="281">
        <f t="shared" si="88"/>
        <v>965.68471016419869</v>
      </c>
      <c r="K532" s="281">
        <f t="shared" si="88"/>
        <v>991.7407435648305</v>
      </c>
      <c r="L532" s="281">
        <f t="shared" si="88"/>
        <v>1053.7174709205347</v>
      </c>
      <c r="M532" s="281">
        <f t="shared" si="88"/>
        <v>1190.0801369898843</v>
      </c>
      <c r="N532" s="281">
        <f t="shared" si="88"/>
        <v>1304.669424464568</v>
      </c>
      <c r="O532" s="281">
        <f t="shared" si="88"/>
        <v>1570.2363733715761</v>
      </c>
      <c r="P532" s="281">
        <f t="shared" si="88"/>
        <v>1862.563203235401</v>
      </c>
      <c r="Q532" s="281">
        <f t="shared" si="88"/>
        <v>1958.620566542721</v>
      </c>
      <c r="R532" s="281">
        <f t="shared" si="88"/>
        <v>1966.4469237501628</v>
      </c>
      <c r="S532" s="281">
        <f t="shared" si="88"/>
        <v>1888.2030081904709</v>
      </c>
      <c r="T532" s="281">
        <f t="shared" si="88"/>
        <v>1872.6521178775902</v>
      </c>
      <c r="U532" s="281">
        <f t="shared" si="88"/>
        <v>1962.1228275368924</v>
      </c>
      <c r="V532" s="281">
        <f t="shared" si="88"/>
        <v>2179.7368864728901</v>
      </c>
      <c r="W532" s="281">
        <f t="shared" si="88"/>
        <v>2156.4654273416941</v>
      </c>
      <c r="X532" s="281">
        <f t="shared" si="88"/>
        <v>1821.1602457130252</v>
      </c>
      <c r="Y532" s="281">
        <f t="shared" si="88"/>
        <v>1926.5664214273636</v>
      </c>
      <c r="Z532" s="281">
        <f t="shared" si="88"/>
        <v>2522.7598948762256</v>
      </c>
      <c r="AA532" s="281">
        <f t="shared" si="88"/>
        <v>2699.0135188177328</v>
      </c>
      <c r="AB532" s="281">
        <f t="shared" si="88"/>
        <v>2837.8257641893538</v>
      </c>
      <c r="AC532" s="281">
        <f t="shared" si="88"/>
        <v>2994.4768971041503</v>
      </c>
      <c r="AD532" s="281">
        <f t="shared" si="88"/>
        <v>3115.5718945124204</v>
      </c>
      <c r="AE532" s="281">
        <f t="shared" si="88"/>
        <v>3233.98361777233</v>
      </c>
      <c r="AF532" s="281">
        <f t="shared" si="88"/>
        <v>3343.1804641766803</v>
      </c>
      <c r="AG532" s="281">
        <f t="shared" si="88"/>
        <v>3442.0230950587152</v>
      </c>
      <c r="AH532" s="281">
        <f t="shared" si="88"/>
        <v>3527.8610506973118</v>
      </c>
      <c r="AI532" s="281">
        <f t="shared" si="88"/>
        <v>3603.0064955662315</v>
      </c>
      <c r="AJ532" s="281">
        <f t="shared" si="88"/>
        <v>3670.6531555593519</v>
      </c>
      <c r="AK532" s="281">
        <f t="shared" si="88"/>
        <v>3719.1886565348264</v>
      </c>
      <c r="AL532" s="281">
        <f t="shared" si="88"/>
        <v>3752.2738160997919</v>
      </c>
      <c r="AM532" s="281">
        <f t="shared" si="88"/>
        <v>3765.0591854562635</v>
      </c>
      <c r="AN532" s="281">
        <f t="shared" si="88"/>
        <v>3766.5741866009516</v>
      </c>
      <c r="AO532" s="281">
        <f t="shared" si="88"/>
        <v>3747.4215618769481</v>
      </c>
      <c r="AP532" s="281">
        <f t="shared" si="88"/>
        <v>3712.850806062082</v>
      </c>
      <c r="AQ532" s="281">
        <f t="shared" si="88"/>
        <v>3655.2305876621081</v>
      </c>
      <c r="AR532" s="281">
        <f t="shared" si="88"/>
        <v>3579.3252460196313</v>
      </c>
      <c r="AS532" s="281">
        <f t="shared" si="88"/>
        <v>3490.3962038210984</v>
      </c>
      <c r="AT532" s="281">
        <f t="shared" si="88"/>
        <v>3390.9192577071713</v>
      </c>
      <c r="AU532" s="281">
        <f t="shared" si="88"/>
        <v>3278.306040239001</v>
      </c>
      <c r="AV532" s="281">
        <f t="shared" si="88"/>
        <v>3168.3207418968427</v>
      </c>
      <c r="AW532" s="281">
        <f t="shared" si="88"/>
        <v>3053.2703826717193</v>
      </c>
      <c r="AX532" s="281">
        <f t="shared" si="88"/>
        <v>2982.1113335772602</v>
      </c>
      <c r="AY532" s="281">
        <f t="shared" si="88"/>
        <v>2916.5724931575551</v>
      </c>
      <c r="AZ532" s="281">
        <f t="shared" si="88"/>
        <v>2853.2159801732282</v>
      </c>
      <c r="BA532" s="281">
        <f t="shared" si="88"/>
        <v>2790.8142421060779</v>
      </c>
      <c r="BB532" s="281">
        <f t="shared" si="88"/>
        <v>2732.0442776104637</v>
      </c>
      <c r="BD532" s="294"/>
      <c r="BG532" s="294"/>
    </row>
    <row r="533" spans="1:59">
      <c r="B533" s="279" t="s">
        <v>2076</v>
      </c>
      <c r="C533" s="280"/>
      <c r="D533" s="281">
        <f>D523</f>
        <v>80.734781902309905</v>
      </c>
      <c r="E533" s="281">
        <f t="shared" ref="E533:BB533" si="89">E523</f>
        <v>80.521736018595007</v>
      </c>
      <c r="F533" s="281">
        <f t="shared" si="89"/>
        <v>83.542723618477595</v>
      </c>
      <c r="G533" s="281">
        <f t="shared" si="89"/>
        <v>87.142751499870101</v>
      </c>
      <c r="H533" s="281">
        <f t="shared" si="89"/>
        <v>92.772841601802497</v>
      </c>
      <c r="I533" s="281">
        <f t="shared" si="89"/>
        <v>90.552805925128098</v>
      </c>
      <c r="J533" s="281">
        <f t="shared" si="89"/>
        <v>93.3406251260256</v>
      </c>
      <c r="K533" s="281">
        <f t="shared" si="89"/>
        <v>95.062018775641704</v>
      </c>
      <c r="L533" s="281">
        <f t="shared" si="89"/>
        <v>91.896906878398497</v>
      </c>
      <c r="M533" s="281">
        <f t="shared" si="89"/>
        <v>93.637216330828196</v>
      </c>
      <c r="N533" s="281">
        <f t="shared" si="89"/>
        <v>104.055167374653</v>
      </c>
      <c r="O533" s="281">
        <f t="shared" si="89"/>
        <v>106.255852490412</v>
      </c>
      <c r="P533" s="281">
        <f t="shared" si="89"/>
        <v>106.85528461856499</v>
      </c>
      <c r="Q533" s="281">
        <f t="shared" si="89"/>
        <v>110.919982941261</v>
      </c>
      <c r="R533" s="281">
        <f t="shared" si="89"/>
        <v>111.018591519433</v>
      </c>
      <c r="S533" s="281">
        <f t="shared" si="89"/>
        <v>113.549835165487</v>
      </c>
      <c r="T533" s="281">
        <f t="shared" si="89"/>
        <v>141.40756406639301</v>
      </c>
      <c r="U533" s="281">
        <f t="shared" si="89"/>
        <v>145.53900154046201</v>
      </c>
      <c r="V533" s="281">
        <f t="shared" si="89"/>
        <v>149.132156115095</v>
      </c>
      <c r="W533" s="281">
        <f t="shared" si="89"/>
        <v>146.27272096267001</v>
      </c>
      <c r="X533" s="281">
        <f t="shared" si="89"/>
        <v>147.41079400963801</v>
      </c>
      <c r="Y533" s="281">
        <f t="shared" si="89"/>
        <v>195.62661163237999</v>
      </c>
      <c r="Z533" s="281">
        <f t="shared" si="89"/>
        <v>243.85529346516</v>
      </c>
      <c r="AA533" s="281">
        <f t="shared" si="89"/>
        <v>293.96194398725299</v>
      </c>
      <c r="AB533" s="281">
        <f t="shared" si="89"/>
        <v>343.22656605586099</v>
      </c>
      <c r="AC533" s="281">
        <f t="shared" si="89"/>
        <v>392.09682471724699</v>
      </c>
      <c r="AD533" s="281">
        <f t="shared" si="89"/>
        <v>441.22405148516702</v>
      </c>
      <c r="AE533" s="281">
        <f t="shared" si="89"/>
        <v>491.05014978713598</v>
      </c>
      <c r="AF533" s="281">
        <f t="shared" si="89"/>
        <v>540.95975709449897</v>
      </c>
      <c r="AG533" s="281">
        <f t="shared" si="89"/>
        <v>590.60627489468197</v>
      </c>
      <c r="AH533" s="281">
        <f t="shared" si="89"/>
        <v>639.67673316901596</v>
      </c>
      <c r="AI533" s="281">
        <f t="shared" si="89"/>
        <v>662.48216884123599</v>
      </c>
      <c r="AJ533" s="281">
        <f t="shared" si="89"/>
        <v>685.63633648842904</v>
      </c>
      <c r="AK533" s="281">
        <f t="shared" si="89"/>
        <v>708.86794900434097</v>
      </c>
      <c r="AL533" s="281">
        <f t="shared" si="89"/>
        <v>732.25212717962097</v>
      </c>
      <c r="AM533" s="281">
        <f t="shared" si="89"/>
        <v>755.68172846268897</v>
      </c>
      <c r="AN533" s="281">
        <f t="shared" si="89"/>
        <v>777.89583824179795</v>
      </c>
      <c r="AO533" s="281">
        <f t="shared" si="89"/>
        <v>800.08184210652098</v>
      </c>
      <c r="AP533" s="281">
        <f t="shared" si="89"/>
        <v>822.29719237010795</v>
      </c>
      <c r="AQ533" s="281">
        <f t="shared" si="89"/>
        <v>844.49461555394498</v>
      </c>
      <c r="AR533" s="281">
        <f t="shared" si="89"/>
        <v>866.74290156804</v>
      </c>
      <c r="AS533" s="281">
        <f t="shared" si="89"/>
        <v>884.99538673687596</v>
      </c>
      <c r="AT533" s="281">
        <f t="shared" si="89"/>
        <v>903.30683006023401</v>
      </c>
      <c r="AU533" s="281">
        <f t="shared" si="89"/>
        <v>921.60685028304101</v>
      </c>
      <c r="AV533" s="281">
        <f t="shared" si="89"/>
        <v>939.995377251219</v>
      </c>
      <c r="AW533" s="281">
        <f t="shared" si="89"/>
        <v>958.55396103949897</v>
      </c>
      <c r="AX533" s="281">
        <f t="shared" si="89"/>
        <v>976.46399371759901</v>
      </c>
      <c r="AY533" s="281">
        <f t="shared" si="89"/>
        <v>994.61080333390203</v>
      </c>
      <c r="AZ533" s="281">
        <f t="shared" si="89"/>
        <v>1013.12528648143</v>
      </c>
      <c r="BA533" s="281">
        <f t="shared" si="89"/>
        <v>1031.9819611186099</v>
      </c>
      <c r="BB533" s="281">
        <f t="shared" si="89"/>
        <v>1051.36621616961</v>
      </c>
      <c r="BD533" s="294"/>
      <c r="BG533" s="294"/>
    </row>
    <row r="534" spans="1:59">
      <c r="B534" s="279" t="s">
        <v>193</v>
      </c>
      <c r="C534" s="280"/>
      <c r="D534" s="281">
        <f>D527-SUM(D529:D533)</f>
        <v>326.80335978047856</v>
      </c>
      <c r="E534" s="281">
        <f t="shared" ref="E534:BB534" si="90">E527-SUM(E529:E533)</f>
        <v>319.06184978047872</v>
      </c>
      <c r="F534" s="281">
        <f t="shared" si="90"/>
        <v>343.18258978047902</v>
      </c>
      <c r="G534" s="281">
        <f t="shared" si="90"/>
        <v>302.04191978047947</v>
      </c>
      <c r="H534" s="281">
        <f t="shared" si="90"/>
        <v>342.49306978047844</v>
      </c>
      <c r="I534" s="281">
        <f t="shared" si="90"/>
        <v>305.45762978047878</v>
      </c>
      <c r="J534" s="281">
        <f t="shared" si="90"/>
        <v>246.15038097647289</v>
      </c>
      <c r="K534" s="281">
        <f t="shared" si="90"/>
        <v>257.3416850204303</v>
      </c>
      <c r="L534" s="281">
        <f t="shared" si="90"/>
        <v>196.01982145720785</v>
      </c>
      <c r="M534" s="281">
        <f t="shared" si="90"/>
        <v>245.45483619448214</v>
      </c>
      <c r="N534" s="281">
        <f t="shared" si="90"/>
        <v>241.85921519171416</v>
      </c>
      <c r="O534" s="281">
        <f t="shared" si="90"/>
        <v>329.84723615450594</v>
      </c>
      <c r="P534" s="281">
        <f t="shared" si="90"/>
        <v>364.05053754010532</v>
      </c>
      <c r="Q534" s="281">
        <f t="shared" si="90"/>
        <v>433.00729764124799</v>
      </c>
      <c r="R534" s="281">
        <f t="shared" si="90"/>
        <v>386.96435131065027</v>
      </c>
      <c r="S534" s="281">
        <f t="shared" si="90"/>
        <v>260.54205583694602</v>
      </c>
      <c r="T534" s="281">
        <f t="shared" si="90"/>
        <v>302.85631204068022</v>
      </c>
      <c r="U534" s="281">
        <f t="shared" si="90"/>
        <v>228.63081744282908</v>
      </c>
      <c r="V534" s="281">
        <f t="shared" si="90"/>
        <v>221.04416547952223</v>
      </c>
      <c r="W534" s="281">
        <f t="shared" si="90"/>
        <v>207.15251595497375</v>
      </c>
      <c r="X534" s="281">
        <f t="shared" si="90"/>
        <v>173.74938532233818</v>
      </c>
      <c r="Y534" s="281">
        <f t="shared" si="90"/>
        <v>175.00923853656786</v>
      </c>
      <c r="Z534" s="281">
        <f t="shared" si="90"/>
        <v>218.66286720914195</v>
      </c>
      <c r="AA534" s="281">
        <f t="shared" si="90"/>
        <v>241.03474201368181</v>
      </c>
      <c r="AB534" s="281">
        <f t="shared" si="90"/>
        <v>247.90010090546502</v>
      </c>
      <c r="AC534" s="281">
        <f t="shared" si="90"/>
        <v>247.94864624934326</v>
      </c>
      <c r="AD534" s="281">
        <f t="shared" si="90"/>
        <v>256.33143427036794</v>
      </c>
      <c r="AE534" s="281">
        <f t="shared" si="90"/>
        <v>257.73117439841462</v>
      </c>
      <c r="AF534" s="281">
        <f t="shared" si="90"/>
        <v>271.84086285124431</v>
      </c>
      <c r="AG534" s="281">
        <f t="shared" si="90"/>
        <v>281.46692175712906</v>
      </c>
      <c r="AH534" s="281">
        <f t="shared" si="90"/>
        <v>289.55640750079692</v>
      </c>
      <c r="AI534" s="281">
        <f t="shared" si="90"/>
        <v>301.98949384641674</v>
      </c>
      <c r="AJ534" s="281">
        <f t="shared" si="90"/>
        <v>311.99149321531695</v>
      </c>
      <c r="AK534" s="281">
        <f t="shared" si="90"/>
        <v>320.79139794412004</v>
      </c>
      <c r="AL534" s="281">
        <f t="shared" si="90"/>
        <v>331.69073171247965</v>
      </c>
      <c r="AM534" s="281">
        <f t="shared" si="90"/>
        <v>341.86816719600665</v>
      </c>
      <c r="AN534" s="281">
        <f t="shared" si="90"/>
        <v>351.11758402380838</v>
      </c>
      <c r="AO534" s="281">
        <f t="shared" si="90"/>
        <v>360.77117572798306</v>
      </c>
      <c r="AP534" s="281">
        <f t="shared" si="90"/>
        <v>371.85766008701012</v>
      </c>
      <c r="AQ534" s="281">
        <f t="shared" si="90"/>
        <v>380.69082266617716</v>
      </c>
      <c r="AR534" s="281">
        <f t="shared" si="90"/>
        <v>387.81835102657351</v>
      </c>
      <c r="AS534" s="281">
        <f t="shared" si="90"/>
        <v>392.85301060075471</v>
      </c>
      <c r="AT534" s="281">
        <f t="shared" si="90"/>
        <v>397.98937426871635</v>
      </c>
      <c r="AU534" s="281">
        <f t="shared" si="90"/>
        <v>401.80721900876506</v>
      </c>
      <c r="AV534" s="281">
        <f t="shared" si="90"/>
        <v>402.83290750565993</v>
      </c>
      <c r="AW534" s="281">
        <f t="shared" si="90"/>
        <v>402.21656958238327</v>
      </c>
      <c r="AX534" s="281">
        <f t="shared" si="90"/>
        <v>399.55443266087877</v>
      </c>
      <c r="AY534" s="281">
        <f t="shared" si="90"/>
        <v>397.69311259096867</v>
      </c>
      <c r="AZ534" s="281">
        <f t="shared" si="90"/>
        <v>391.45727303140757</v>
      </c>
      <c r="BA534" s="281">
        <f t="shared" si="90"/>
        <v>385.20693350869169</v>
      </c>
      <c r="BB534" s="281">
        <f t="shared" si="90"/>
        <v>375.02919085746908</v>
      </c>
      <c r="BD534" s="294"/>
      <c r="BG534" s="294"/>
    </row>
    <row r="535" spans="1:59">
      <c r="B535" s="289"/>
      <c r="C535" s="290"/>
      <c r="D535" s="290"/>
      <c r="E535" s="290"/>
      <c r="F535" s="290"/>
      <c r="G535" s="290"/>
      <c r="H535" s="290"/>
      <c r="I535" s="290"/>
      <c r="J535" s="290"/>
      <c r="K535" s="290"/>
      <c r="L535" s="290"/>
      <c r="M535" s="290"/>
      <c r="N535" s="290"/>
      <c r="O535" s="290"/>
      <c r="P535" s="290"/>
      <c r="Q535" s="290"/>
      <c r="R535" s="290"/>
      <c r="S535" s="290"/>
      <c r="T535" s="290"/>
      <c r="U535" s="290"/>
      <c r="V535" s="290"/>
      <c r="W535" s="290"/>
      <c r="X535" s="290"/>
      <c r="Y535" s="290"/>
      <c r="Z535" s="290"/>
      <c r="AA535" s="290"/>
      <c r="AB535" s="290"/>
      <c r="AC535" s="290"/>
      <c r="AD535" s="290"/>
      <c r="AE535" s="290"/>
      <c r="AF535" s="290"/>
      <c r="AG535" s="290"/>
      <c r="AH535" s="290"/>
      <c r="AI535" s="290"/>
      <c r="AJ535" s="290"/>
      <c r="AK535" s="290"/>
      <c r="AL535" s="290"/>
      <c r="AM535" s="290"/>
      <c r="AN535" s="290"/>
      <c r="AO535" s="290"/>
      <c r="AP535" s="290"/>
      <c r="AQ535" s="290"/>
      <c r="AR535" s="290"/>
      <c r="AS535" s="290"/>
      <c r="AT535" s="290"/>
      <c r="AU535" s="290"/>
      <c r="AV535" s="290"/>
      <c r="AW535" s="290"/>
      <c r="AX535" s="290"/>
      <c r="AY535" s="290"/>
      <c r="AZ535" s="290"/>
      <c r="BA535" s="290"/>
      <c r="BB535" s="290"/>
    </row>
    <row r="536" spans="1:59">
      <c r="B536" s="279" t="s">
        <v>2097</v>
      </c>
      <c r="C536" s="280"/>
      <c r="D536" s="281">
        <f>IF([1]WT!$N4728,SUM(
SUMIFS(INDEX(tbl_WT_ENDUSE_SEC.data,,[1]WT!O$4727-1999),tbl_WT_ENDUSE_SEC.fuel,[1]WT!$G4728&amp;"CCS"),
SUMIFS([1]WT!O$2404:O$2416,[1]WT!$I$2404:$I$2416,[1]WT!$G4728&amp;"CCS"),
SUMIFS([1]WT!O$3266:O$3278,[1]WT!$G$3266:$G$3278,[1]WT!$G4728&amp;"CCS"),
SUMIFS([1]WT!O$4084:O$4122,[1]WT!$G$4084:$G$4122,[1]WT!$G4728&amp;"CCS"),
SUMIFS(INDEX(tbl_WT_ENIND_REG.data,,[1]WT!O$4607-1999),tbl_WT_ENIND_REG.fuel,[1]WT!$G4728&amp;"CCS"),))*rng_WT_unit_consbysector.factor</f>
        <v>0</v>
      </c>
      <c r="E536" s="281">
        <f>IF([1]WT!$N4728,SUM(
SUMIFS(INDEX(tbl_WT_ENDUSE_SEC.data,,[1]WT!P$4727-1999),tbl_WT_ENDUSE_SEC.fuel,[1]WT!$G4728&amp;"CCS"),
SUMIFS([1]WT!P$2404:P$2416,[1]WT!$I$2404:$I$2416,[1]WT!$G4728&amp;"CCS"),
SUMIFS([1]WT!P$3266:P$3278,[1]WT!$G$3266:$G$3278,[1]WT!$G4728&amp;"CCS"),
SUMIFS([1]WT!P$4084:P$4122,[1]WT!$G$4084:$G$4122,[1]WT!$G4728&amp;"CCS"),
SUMIFS(INDEX(tbl_WT_ENIND_REG.data,,[1]WT!P$4607-1999),tbl_WT_ENIND_REG.fuel,[1]WT!$G4728&amp;"CCS"),))*rng_WT_unit_consbysector.factor</f>
        <v>0</v>
      </c>
      <c r="F536" s="281">
        <f>IF([1]WT!$N4728,SUM(
SUMIFS(INDEX(tbl_WT_ENDUSE_SEC.data,,[1]WT!Q$4727-1999),tbl_WT_ENDUSE_SEC.fuel,[1]WT!$G4728&amp;"CCS"),
SUMIFS([1]WT!Q$2404:Q$2416,[1]WT!$I$2404:$I$2416,[1]WT!$G4728&amp;"CCS"),
SUMIFS([1]WT!Q$3266:Q$3278,[1]WT!$G$3266:$G$3278,[1]WT!$G4728&amp;"CCS"),
SUMIFS([1]WT!Q$4084:Q$4122,[1]WT!$G$4084:$G$4122,[1]WT!$G4728&amp;"CCS"),
SUMIFS(INDEX(tbl_WT_ENIND_REG.data,,[1]WT!Q$4607-1999),tbl_WT_ENIND_REG.fuel,[1]WT!$G4728&amp;"CCS"),))*rng_WT_unit_consbysector.factor</f>
        <v>0</v>
      </c>
      <c r="G536" s="281">
        <f>IF([1]WT!$N4728,SUM(
SUMIFS(INDEX(tbl_WT_ENDUSE_SEC.data,,[1]WT!R$4727-1999),tbl_WT_ENDUSE_SEC.fuel,[1]WT!$G4728&amp;"CCS"),
SUMIFS([1]WT!R$2404:R$2416,[1]WT!$I$2404:$I$2416,[1]WT!$G4728&amp;"CCS"),
SUMIFS([1]WT!R$3266:R$3278,[1]WT!$G$3266:$G$3278,[1]WT!$G4728&amp;"CCS"),
SUMIFS([1]WT!R$4084:R$4122,[1]WT!$G$4084:$G$4122,[1]WT!$G4728&amp;"CCS"),
SUMIFS(INDEX(tbl_WT_ENIND_REG.data,,[1]WT!R$4607-1999),tbl_WT_ENIND_REG.fuel,[1]WT!$G4728&amp;"CCS"),))*rng_WT_unit_consbysector.factor</f>
        <v>0</v>
      </c>
      <c r="H536" s="281">
        <f>IF([1]WT!$N4728,SUM(
SUMIFS(INDEX(tbl_WT_ENDUSE_SEC.data,,[1]WT!S$4727-1999),tbl_WT_ENDUSE_SEC.fuel,[1]WT!$G4728&amp;"CCS"),
SUMIFS([1]WT!S$2404:S$2416,[1]WT!$I$2404:$I$2416,[1]WT!$G4728&amp;"CCS"),
SUMIFS([1]WT!S$3266:S$3278,[1]WT!$G$3266:$G$3278,[1]WT!$G4728&amp;"CCS"),
SUMIFS([1]WT!S$4084:S$4122,[1]WT!$G$4084:$G$4122,[1]WT!$G4728&amp;"CCS"),
SUMIFS(INDEX(tbl_WT_ENIND_REG.data,,[1]WT!S$4607-1999),tbl_WT_ENIND_REG.fuel,[1]WT!$G4728&amp;"CCS"),))*rng_WT_unit_consbysector.factor</f>
        <v>0</v>
      </c>
      <c r="I536" s="281">
        <f>IF([1]WT!$N4728,SUM(
SUMIFS(INDEX(tbl_WT_ENDUSE_SEC.data,,[1]WT!T$4727-1999),tbl_WT_ENDUSE_SEC.fuel,[1]WT!$G4728&amp;"CCS"),
SUMIFS([1]WT!T$2404:T$2416,[1]WT!$I$2404:$I$2416,[1]WT!$G4728&amp;"CCS"),
SUMIFS([1]WT!T$3266:T$3278,[1]WT!$G$3266:$G$3278,[1]WT!$G4728&amp;"CCS"),
SUMIFS([1]WT!T$4084:T$4122,[1]WT!$G$4084:$G$4122,[1]WT!$G4728&amp;"CCS"),
SUMIFS(INDEX(tbl_WT_ENIND_REG.data,,[1]WT!T$4607-1999),tbl_WT_ENIND_REG.fuel,[1]WT!$G4728&amp;"CCS"),))*rng_WT_unit_consbysector.factor</f>
        <v>0</v>
      </c>
      <c r="J536" s="281">
        <f>IF([1]WT!$N4728,SUM(
SUMIFS(INDEX(tbl_WT_ENDUSE_SEC.data,,[1]WT!U$4727-1999),tbl_WT_ENDUSE_SEC.fuel,[1]WT!$G4728&amp;"CCS"),
SUMIFS([1]WT!U$2404:U$2416,[1]WT!$I$2404:$I$2416,[1]WT!$G4728&amp;"CCS"),
SUMIFS([1]WT!U$3266:U$3278,[1]WT!$G$3266:$G$3278,[1]WT!$G4728&amp;"CCS"),
SUMIFS([1]WT!U$4084:U$4122,[1]WT!$G$4084:$G$4122,[1]WT!$G4728&amp;"CCS"),
SUMIFS(INDEX(tbl_WT_ENIND_REG.data,,[1]WT!U$4607-1999),tbl_WT_ENIND_REG.fuel,[1]WT!$G4728&amp;"CCS"),))*rng_WT_unit_consbysector.factor</f>
        <v>0</v>
      </c>
      <c r="K536" s="281">
        <f>IF([1]WT!$N4728,SUM(
SUMIFS(INDEX(tbl_WT_ENDUSE_SEC.data,,[1]WT!V$4727-1999),tbl_WT_ENDUSE_SEC.fuel,[1]WT!$G4728&amp;"CCS"),
SUMIFS([1]WT!V$2404:V$2416,[1]WT!$I$2404:$I$2416,[1]WT!$G4728&amp;"CCS"),
SUMIFS([1]WT!V$3266:V$3278,[1]WT!$G$3266:$G$3278,[1]WT!$G4728&amp;"CCS"),
SUMIFS([1]WT!V$4084:V$4122,[1]WT!$G$4084:$G$4122,[1]WT!$G4728&amp;"CCS"),
SUMIFS(INDEX(tbl_WT_ENIND_REG.data,,[1]WT!V$4607-1999),tbl_WT_ENIND_REG.fuel,[1]WT!$G4728&amp;"CCS"),))*rng_WT_unit_consbysector.factor</f>
        <v>0</v>
      </c>
      <c r="L536" s="281">
        <f>IF([1]WT!$N4728,SUM(
SUMIFS(INDEX(tbl_WT_ENDUSE_SEC.data,,[1]WT!W$4727-1999),tbl_WT_ENDUSE_SEC.fuel,[1]WT!$G4728&amp;"CCS"),
SUMIFS([1]WT!W$2404:W$2416,[1]WT!$I$2404:$I$2416,[1]WT!$G4728&amp;"CCS"),
SUMIFS([1]WT!W$3266:W$3278,[1]WT!$G$3266:$G$3278,[1]WT!$G4728&amp;"CCS"),
SUMIFS([1]WT!W$4084:W$4122,[1]WT!$G$4084:$G$4122,[1]WT!$G4728&amp;"CCS"),
SUMIFS(INDEX(tbl_WT_ENIND_REG.data,,[1]WT!W$4607-1999),tbl_WT_ENIND_REG.fuel,[1]WT!$G4728&amp;"CCS"),))*rng_WT_unit_consbysector.factor</f>
        <v>0</v>
      </c>
      <c r="M536" s="281">
        <f>IF([1]WT!$N4728,SUM(
SUMIFS(INDEX(tbl_WT_ENDUSE_SEC.data,,[1]WT!X$4727-1999),tbl_WT_ENDUSE_SEC.fuel,[1]WT!$G4728&amp;"CCS"),
SUMIFS([1]WT!X$2404:X$2416,[1]WT!$I$2404:$I$2416,[1]WT!$G4728&amp;"CCS"),
SUMIFS([1]WT!X$3266:X$3278,[1]WT!$G$3266:$G$3278,[1]WT!$G4728&amp;"CCS"),
SUMIFS([1]WT!X$4084:X$4122,[1]WT!$G$4084:$G$4122,[1]WT!$G4728&amp;"CCS"),
SUMIFS(INDEX(tbl_WT_ENIND_REG.data,,[1]WT!X$4607-1999),tbl_WT_ENIND_REG.fuel,[1]WT!$G4728&amp;"CCS"),))*rng_WT_unit_consbysector.factor</f>
        <v>0</v>
      </c>
      <c r="N536" s="281">
        <f>IF([1]WT!$N4728,SUM(
SUMIFS(INDEX(tbl_WT_ENDUSE_SEC.data,,[1]WT!Y$4727-1999),tbl_WT_ENDUSE_SEC.fuel,[1]WT!$G4728&amp;"CCS"),
SUMIFS([1]WT!Y$2404:Y$2416,[1]WT!$I$2404:$I$2416,[1]WT!$G4728&amp;"CCS"),
SUMIFS([1]WT!Y$3266:Y$3278,[1]WT!$G$3266:$G$3278,[1]WT!$G4728&amp;"CCS"),
SUMIFS([1]WT!Y$4084:Y$4122,[1]WT!$G$4084:$G$4122,[1]WT!$G4728&amp;"CCS"),
SUMIFS(INDEX(tbl_WT_ENIND_REG.data,,[1]WT!Y$4607-1999),tbl_WT_ENIND_REG.fuel,[1]WT!$G4728&amp;"CCS"),))*rng_WT_unit_consbysector.factor</f>
        <v>0</v>
      </c>
      <c r="O536" s="281">
        <f>IF([1]WT!$N4728,SUM(
SUMIFS(INDEX(tbl_WT_ENDUSE_SEC.data,,[1]WT!Z$4727-1999),tbl_WT_ENDUSE_SEC.fuel,[1]WT!$G4728&amp;"CCS"),
SUMIFS([1]WT!Z$2404:Z$2416,[1]WT!$I$2404:$I$2416,[1]WT!$G4728&amp;"CCS"),
SUMIFS([1]WT!Z$3266:Z$3278,[1]WT!$G$3266:$G$3278,[1]WT!$G4728&amp;"CCS"),
SUMIFS([1]WT!Z$4084:Z$4122,[1]WT!$G$4084:$G$4122,[1]WT!$G4728&amp;"CCS"),
SUMIFS(INDEX(tbl_WT_ENIND_REG.data,,[1]WT!Z$4607-1999),tbl_WT_ENIND_REG.fuel,[1]WT!$G4728&amp;"CCS"),))*rng_WT_unit_consbysector.factor</f>
        <v>0</v>
      </c>
      <c r="P536" s="281">
        <f>IF([1]WT!$N4728,SUM(
SUMIFS(INDEX(tbl_WT_ENDUSE_SEC.data,,[1]WT!AA$4727-1999),tbl_WT_ENDUSE_SEC.fuel,[1]WT!$G4728&amp;"CCS"),
SUMIFS([1]WT!AA$2404:AA$2416,[1]WT!$I$2404:$I$2416,[1]WT!$G4728&amp;"CCS"),
SUMIFS([1]WT!AA$3266:AA$3278,[1]WT!$G$3266:$G$3278,[1]WT!$G4728&amp;"CCS"),
SUMIFS([1]WT!AA$4084:AA$4122,[1]WT!$G$4084:$G$4122,[1]WT!$G4728&amp;"CCS"),
SUMIFS(INDEX(tbl_WT_ENIND_REG.data,,[1]WT!AA$4607-1999),tbl_WT_ENIND_REG.fuel,[1]WT!$G4728&amp;"CCS"),))*rng_WT_unit_consbysector.factor</f>
        <v>0</v>
      </c>
      <c r="Q536" s="281">
        <f>IF([1]WT!$N4728,SUM(
SUMIFS(INDEX(tbl_WT_ENDUSE_SEC.data,,[1]WT!AB$4727-1999),tbl_WT_ENDUSE_SEC.fuel,[1]WT!$G4728&amp;"CCS"),
SUMIFS([1]WT!AB$2404:AB$2416,[1]WT!$I$2404:$I$2416,[1]WT!$G4728&amp;"CCS"),
SUMIFS([1]WT!AB$3266:AB$3278,[1]WT!$G$3266:$G$3278,[1]WT!$G4728&amp;"CCS"),
SUMIFS([1]WT!AB$4084:AB$4122,[1]WT!$G$4084:$G$4122,[1]WT!$G4728&amp;"CCS"),
SUMIFS(INDEX(tbl_WT_ENIND_REG.data,,[1]WT!AB$4607-1999),tbl_WT_ENIND_REG.fuel,[1]WT!$G4728&amp;"CCS"),))*rng_WT_unit_consbysector.factor</f>
        <v>0</v>
      </c>
      <c r="R536" s="281">
        <f>IF([1]WT!$N4728,SUM(
SUMIFS(INDEX(tbl_WT_ENDUSE_SEC.data,,[1]WT!AC$4727-1999),tbl_WT_ENDUSE_SEC.fuel,[1]WT!$G4728&amp;"CCS"),
SUMIFS([1]WT!AC$2404:AC$2416,[1]WT!$I$2404:$I$2416,[1]WT!$G4728&amp;"CCS"),
SUMIFS([1]WT!AC$3266:AC$3278,[1]WT!$G$3266:$G$3278,[1]WT!$G4728&amp;"CCS"),
SUMIFS([1]WT!AC$4084:AC$4122,[1]WT!$G$4084:$G$4122,[1]WT!$G4728&amp;"CCS"),
SUMIFS(INDEX(tbl_WT_ENIND_REG.data,,[1]WT!AC$4607-1999),tbl_WT_ENIND_REG.fuel,[1]WT!$G4728&amp;"CCS"),))*rng_WT_unit_consbysector.factor</f>
        <v>0</v>
      </c>
      <c r="S536" s="281">
        <f>IF([1]WT!$N4728,SUM(
SUMIFS(INDEX(tbl_WT_ENDUSE_SEC.data,,[1]WT!AD$4727-1999),tbl_WT_ENDUSE_SEC.fuel,[1]WT!$G4728&amp;"CCS"),
SUMIFS([1]WT!AD$2404:AD$2416,[1]WT!$I$2404:$I$2416,[1]WT!$G4728&amp;"CCS"),
SUMIFS([1]WT!AD$3266:AD$3278,[1]WT!$G$3266:$G$3278,[1]WT!$G4728&amp;"CCS"),
SUMIFS([1]WT!AD$4084:AD$4122,[1]WT!$G$4084:$G$4122,[1]WT!$G4728&amp;"CCS"),
SUMIFS(INDEX(tbl_WT_ENIND_REG.data,,[1]WT!AD$4607-1999),tbl_WT_ENIND_REG.fuel,[1]WT!$G4728&amp;"CCS"),))*rng_WT_unit_consbysector.factor</f>
        <v>0</v>
      </c>
      <c r="T536" s="281">
        <f>IF([1]WT!$N4728,SUM(
SUMIFS(INDEX(tbl_WT_ENDUSE_SEC.data,,[1]WT!AE$4727-1999),tbl_WT_ENDUSE_SEC.fuel,[1]WT!$G4728&amp;"CCS"),
SUMIFS([1]WT!AE$2404:AE$2416,[1]WT!$I$2404:$I$2416,[1]WT!$G4728&amp;"CCS"),
SUMIFS([1]WT!AE$3266:AE$3278,[1]WT!$G$3266:$G$3278,[1]WT!$G4728&amp;"CCS"),
SUMIFS([1]WT!AE$4084:AE$4122,[1]WT!$G$4084:$G$4122,[1]WT!$G4728&amp;"CCS"),
SUMIFS(INDEX(tbl_WT_ENIND_REG.data,,[1]WT!AE$4607-1999),tbl_WT_ENIND_REG.fuel,[1]WT!$G4728&amp;"CCS"),))*rng_WT_unit_consbysector.factor</f>
        <v>0</v>
      </c>
      <c r="U536" s="281">
        <f>IF([1]WT!$N4728,SUM(
SUMIFS(INDEX(tbl_WT_ENDUSE_SEC.data,,[1]WT!AF$4727-1999),tbl_WT_ENDUSE_SEC.fuel,[1]WT!$G4728&amp;"CCS"),
SUMIFS([1]WT!AF$2404:AF$2416,[1]WT!$I$2404:$I$2416,[1]WT!$G4728&amp;"CCS"),
SUMIFS([1]WT!AF$3266:AF$3278,[1]WT!$G$3266:$G$3278,[1]WT!$G4728&amp;"CCS"),
SUMIFS([1]WT!AF$4084:AF$4122,[1]WT!$G$4084:$G$4122,[1]WT!$G4728&amp;"CCS"),
SUMIFS(INDEX(tbl_WT_ENIND_REG.data,,[1]WT!AF$4607-1999),tbl_WT_ENIND_REG.fuel,[1]WT!$G4728&amp;"CCS"),))*rng_WT_unit_consbysector.factor</f>
        <v>0</v>
      </c>
      <c r="V536" s="281">
        <f>IF([1]WT!$N4728,SUM(
SUMIFS(INDEX(tbl_WT_ENDUSE_SEC.data,,[1]WT!AG$4727-1999),tbl_WT_ENDUSE_SEC.fuel,[1]WT!$G4728&amp;"CCS"),
SUMIFS([1]WT!AG$2404:AG$2416,[1]WT!$I$2404:$I$2416,[1]WT!$G4728&amp;"CCS"),
SUMIFS([1]WT!AG$3266:AG$3278,[1]WT!$G$3266:$G$3278,[1]WT!$G4728&amp;"CCS"),
SUMIFS([1]WT!AG$4084:AG$4122,[1]WT!$G$4084:$G$4122,[1]WT!$G4728&amp;"CCS"),
SUMIFS(INDEX(tbl_WT_ENIND_REG.data,,[1]WT!AG$4607-1999),tbl_WT_ENIND_REG.fuel,[1]WT!$G4728&amp;"CCS"),))*rng_WT_unit_consbysector.factor</f>
        <v>0</v>
      </c>
      <c r="W536" s="281">
        <f>IF([1]WT!$N4728,SUM(
SUMIFS(INDEX(tbl_WT_ENDUSE_SEC.data,,[1]WT!AH$4727-1999),tbl_WT_ENDUSE_SEC.fuel,[1]WT!$G4728&amp;"CCS"),
SUMIFS([1]WT!AH$2404:AH$2416,[1]WT!$I$2404:$I$2416,[1]WT!$G4728&amp;"CCS"),
SUMIFS([1]WT!AH$3266:AH$3278,[1]WT!$G$3266:$G$3278,[1]WT!$G4728&amp;"CCS"),
SUMIFS([1]WT!AH$4084:AH$4122,[1]WT!$G$4084:$G$4122,[1]WT!$G4728&amp;"CCS"),
SUMIFS(INDEX(tbl_WT_ENIND_REG.data,,[1]WT!AH$4607-1999),tbl_WT_ENIND_REG.fuel,[1]WT!$G4728&amp;"CCS"),))*rng_WT_unit_consbysector.factor</f>
        <v>0</v>
      </c>
      <c r="X536" s="281">
        <f>IF([1]WT!$N4728,SUM(
SUMIFS(INDEX(tbl_WT_ENDUSE_SEC.data,,[1]WT!AI$4727-1999),tbl_WT_ENDUSE_SEC.fuel,[1]WT!$G4728&amp;"CCS"),
SUMIFS([1]WT!AI$2404:AI$2416,[1]WT!$I$2404:$I$2416,[1]WT!$G4728&amp;"CCS"),
SUMIFS([1]WT!AI$3266:AI$3278,[1]WT!$G$3266:$G$3278,[1]WT!$G4728&amp;"CCS"),
SUMIFS([1]WT!AI$4084:AI$4122,[1]WT!$G$4084:$G$4122,[1]WT!$G4728&amp;"CCS"),
SUMIFS(INDEX(tbl_WT_ENIND_REG.data,,[1]WT!AI$4607-1999),tbl_WT_ENIND_REG.fuel,[1]WT!$G4728&amp;"CCS"),))*rng_WT_unit_consbysector.factor</f>
        <v>0</v>
      </c>
      <c r="Y536" s="281">
        <f>IF([1]WT!$N4728,SUM(
SUMIFS(INDEX(tbl_WT_ENDUSE_SEC.data,,[1]WT!AJ$4727-1999),tbl_WT_ENDUSE_SEC.fuel,[1]WT!$G4728&amp;"CCS"),
SUMIFS([1]WT!AJ$2404:AJ$2416,[1]WT!$I$2404:$I$2416,[1]WT!$G4728&amp;"CCS"),
SUMIFS([1]WT!AJ$3266:AJ$3278,[1]WT!$G$3266:$G$3278,[1]WT!$G4728&amp;"CCS"),
SUMIFS([1]WT!AJ$4084:AJ$4122,[1]WT!$G$4084:$G$4122,[1]WT!$G4728&amp;"CCS"),
SUMIFS(INDEX(tbl_WT_ENIND_REG.data,,[1]WT!AJ$4607-1999),tbl_WT_ENIND_REG.fuel,[1]WT!$G4728&amp;"CCS"),))*rng_WT_unit_consbysector.factor</f>
        <v>0</v>
      </c>
      <c r="Z536" s="281">
        <f>IF([1]WT!$N4728,SUM(
SUMIFS(INDEX(tbl_WT_ENDUSE_SEC.data,,[1]WT!AK$4727-1999),tbl_WT_ENDUSE_SEC.fuel,[1]WT!$G4728&amp;"CCS"),
SUMIFS([1]WT!AK$2404:AK$2416,[1]WT!$I$2404:$I$2416,[1]WT!$G4728&amp;"CCS"),
SUMIFS([1]WT!AK$3266:AK$3278,[1]WT!$G$3266:$G$3278,[1]WT!$G4728&amp;"CCS"),
SUMIFS([1]WT!AK$4084:AK$4122,[1]WT!$G$4084:$G$4122,[1]WT!$G4728&amp;"CCS"),
SUMIFS(INDEX(tbl_WT_ENIND_REG.data,,[1]WT!AK$4607-1999),tbl_WT_ENIND_REG.fuel,[1]WT!$G4728&amp;"CCS"),))*rng_WT_unit_consbysector.factor</f>
        <v>0</v>
      </c>
      <c r="AA536" s="281">
        <f>IF([1]WT!$N4728,SUM(
SUMIFS(INDEX(tbl_WT_ENDUSE_SEC.data,,[1]WT!AL$4727-1999),tbl_WT_ENDUSE_SEC.fuel,[1]WT!$G4728&amp;"CCS"),
SUMIFS([1]WT!AL$2404:AL$2416,[1]WT!$I$2404:$I$2416,[1]WT!$G4728&amp;"CCS"),
SUMIFS([1]WT!AL$3266:AL$3278,[1]WT!$G$3266:$G$3278,[1]WT!$G4728&amp;"CCS"),
SUMIFS([1]WT!AL$4084:AL$4122,[1]WT!$G$4084:$G$4122,[1]WT!$G4728&amp;"CCS"),
SUMIFS(INDEX(tbl_WT_ENIND_REG.data,,[1]WT!AL$4607-1999),tbl_WT_ENIND_REG.fuel,[1]WT!$G4728&amp;"CCS"),))*rng_WT_unit_consbysector.factor</f>
        <v>0</v>
      </c>
      <c r="AB536" s="281">
        <f>IF([1]WT!$N4728,SUM(
SUMIFS(INDEX(tbl_WT_ENDUSE_SEC.data,,[1]WT!AM$4727-1999),tbl_WT_ENDUSE_SEC.fuel,[1]WT!$G4728&amp;"CCS"),
SUMIFS([1]WT!AM$2404:AM$2416,[1]WT!$I$2404:$I$2416,[1]WT!$G4728&amp;"CCS"),
SUMIFS([1]WT!AM$3266:AM$3278,[1]WT!$G$3266:$G$3278,[1]WT!$G4728&amp;"CCS"),
SUMIFS([1]WT!AM$4084:AM$4122,[1]WT!$G$4084:$G$4122,[1]WT!$G4728&amp;"CCS"),
SUMIFS(INDEX(tbl_WT_ENIND_REG.data,,[1]WT!AM$4607-1999),tbl_WT_ENIND_REG.fuel,[1]WT!$G4728&amp;"CCS"),))*rng_WT_unit_consbysector.factor</f>
        <v>0</v>
      </c>
      <c r="AC536" s="281">
        <f>IF([1]WT!$N4728,SUM(
SUMIFS(INDEX(tbl_WT_ENDUSE_SEC.data,,[1]WT!AN$4727-1999),tbl_WT_ENDUSE_SEC.fuel,[1]WT!$G4728&amp;"CCS"),
SUMIFS([1]WT!AN$2404:AN$2416,[1]WT!$I$2404:$I$2416,[1]WT!$G4728&amp;"CCS"),
SUMIFS([1]WT!AN$3266:AN$3278,[1]WT!$G$3266:$G$3278,[1]WT!$G4728&amp;"CCS"),
SUMIFS([1]WT!AN$4084:AN$4122,[1]WT!$G$4084:$G$4122,[1]WT!$G4728&amp;"CCS"),
SUMIFS(INDEX(tbl_WT_ENIND_REG.data,,[1]WT!AN$4607-1999),tbl_WT_ENIND_REG.fuel,[1]WT!$G4728&amp;"CCS"),))*rng_WT_unit_consbysector.factor</f>
        <v>0</v>
      </c>
      <c r="AD536" s="281">
        <f>IF([1]WT!$N4728,SUM(
SUMIFS(INDEX(tbl_WT_ENDUSE_SEC.data,,[1]WT!AO$4727-1999),tbl_WT_ENDUSE_SEC.fuel,[1]WT!$G4728&amp;"CCS"),
SUMIFS([1]WT!AO$2404:AO$2416,[1]WT!$I$2404:$I$2416,[1]WT!$G4728&amp;"CCS"),
SUMIFS([1]WT!AO$3266:AO$3278,[1]WT!$G$3266:$G$3278,[1]WT!$G4728&amp;"CCS"),
SUMIFS([1]WT!AO$4084:AO$4122,[1]WT!$G$4084:$G$4122,[1]WT!$G4728&amp;"CCS"),
SUMIFS(INDEX(tbl_WT_ENIND_REG.data,,[1]WT!AO$4607-1999),tbl_WT_ENIND_REG.fuel,[1]WT!$G4728&amp;"CCS"),))*rng_WT_unit_consbysector.factor</f>
        <v>0</v>
      </c>
      <c r="AE536" s="281">
        <f>IF([1]WT!$N4728,SUM(
SUMIFS(INDEX(tbl_WT_ENDUSE_SEC.data,,[1]WT!AP$4727-1999),tbl_WT_ENDUSE_SEC.fuel,[1]WT!$G4728&amp;"CCS"),
SUMIFS([1]WT!AP$2404:AP$2416,[1]WT!$I$2404:$I$2416,[1]WT!$G4728&amp;"CCS"),
SUMIFS([1]WT!AP$3266:AP$3278,[1]WT!$G$3266:$G$3278,[1]WT!$G4728&amp;"CCS"),
SUMIFS([1]WT!AP$4084:AP$4122,[1]WT!$G$4084:$G$4122,[1]WT!$G4728&amp;"CCS"),
SUMIFS(INDEX(tbl_WT_ENIND_REG.data,,[1]WT!AP$4607-1999),tbl_WT_ENIND_REG.fuel,[1]WT!$G4728&amp;"CCS"),))*rng_WT_unit_consbysector.factor</f>
        <v>0</v>
      </c>
      <c r="AF536" s="281">
        <f>IF([1]WT!$N4728,SUM(
SUMIFS(INDEX(tbl_WT_ENDUSE_SEC.data,,[1]WT!AQ$4727-1999),tbl_WT_ENDUSE_SEC.fuel,[1]WT!$G4728&amp;"CCS"),
SUMIFS([1]WT!AQ$2404:AQ$2416,[1]WT!$I$2404:$I$2416,[1]WT!$G4728&amp;"CCS"),
SUMIFS([1]WT!AQ$3266:AQ$3278,[1]WT!$G$3266:$G$3278,[1]WT!$G4728&amp;"CCS"),
SUMIFS([1]WT!AQ$4084:AQ$4122,[1]WT!$G$4084:$G$4122,[1]WT!$G4728&amp;"CCS"),
SUMIFS(INDEX(tbl_WT_ENIND_REG.data,,[1]WT!AQ$4607-1999),tbl_WT_ENIND_REG.fuel,[1]WT!$G4728&amp;"CCS"),))*rng_WT_unit_consbysector.factor</f>
        <v>0</v>
      </c>
      <c r="AG536" s="281">
        <f>IF([1]WT!$N4728,SUM(
SUMIFS(INDEX(tbl_WT_ENDUSE_SEC.data,,[1]WT!AR$4727-1999),tbl_WT_ENDUSE_SEC.fuel,[1]WT!$G4728&amp;"CCS"),
SUMIFS([1]WT!AR$2404:AR$2416,[1]WT!$I$2404:$I$2416,[1]WT!$G4728&amp;"CCS"),
SUMIFS([1]WT!AR$3266:AR$3278,[1]WT!$G$3266:$G$3278,[1]WT!$G4728&amp;"CCS"),
SUMIFS([1]WT!AR$4084:AR$4122,[1]WT!$G$4084:$G$4122,[1]WT!$G4728&amp;"CCS"),
SUMIFS(INDEX(tbl_WT_ENIND_REG.data,,[1]WT!AR$4607-1999),tbl_WT_ENIND_REG.fuel,[1]WT!$G4728&amp;"CCS"),))*rng_WT_unit_consbysector.factor</f>
        <v>0</v>
      </c>
      <c r="AH536" s="281">
        <f>IF([1]WT!$N4728,SUM(
SUMIFS(INDEX(tbl_WT_ENDUSE_SEC.data,,[1]WT!AS$4727-1999),tbl_WT_ENDUSE_SEC.fuel,[1]WT!$G4728&amp;"CCS"),
SUMIFS([1]WT!AS$2404:AS$2416,[1]WT!$I$2404:$I$2416,[1]WT!$G4728&amp;"CCS"),
SUMIFS([1]WT!AS$3266:AS$3278,[1]WT!$G$3266:$G$3278,[1]WT!$G4728&amp;"CCS"),
SUMIFS([1]WT!AS$4084:AS$4122,[1]WT!$G$4084:$G$4122,[1]WT!$G4728&amp;"CCS"),
SUMIFS(INDEX(tbl_WT_ENIND_REG.data,,[1]WT!AS$4607-1999),tbl_WT_ENIND_REG.fuel,[1]WT!$G4728&amp;"CCS"),))*rng_WT_unit_consbysector.factor</f>
        <v>0</v>
      </c>
      <c r="AI536" s="281">
        <f>IF([1]WT!$N4728,SUM(
SUMIFS(INDEX(tbl_WT_ENDUSE_SEC.data,,[1]WT!AT$4727-1999),tbl_WT_ENDUSE_SEC.fuel,[1]WT!$G4728&amp;"CCS"),
SUMIFS([1]WT!AT$2404:AT$2416,[1]WT!$I$2404:$I$2416,[1]WT!$G4728&amp;"CCS"),
SUMIFS([1]WT!AT$3266:AT$3278,[1]WT!$G$3266:$G$3278,[1]WT!$G4728&amp;"CCS"),
SUMIFS([1]WT!AT$4084:AT$4122,[1]WT!$G$4084:$G$4122,[1]WT!$G4728&amp;"CCS"),
SUMIFS(INDEX(tbl_WT_ENIND_REG.data,,[1]WT!AT$4607-1999),tbl_WT_ENIND_REG.fuel,[1]WT!$G4728&amp;"CCS"),))*rng_WT_unit_consbysector.factor</f>
        <v>0</v>
      </c>
      <c r="AJ536" s="281">
        <f>IF([1]WT!$N4728,SUM(
SUMIFS(INDEX(tbl_WT_ENDUSE_SEC.data,,[1]WT!AU$4727-1999),tbl_WT_ENDUSE_SEC.fuel,[1]WT!$G4728&amp;"CCS"),
SUMIFS([1]WT!AU$2404:AU$2416,[1]WT!$I$2404:$I$2416,[1]WT!$G4728&amp;"CCS"),
SUMIFS([1]WT!AU$3266:AU$3278,[1]WT!$G$3266:$G$3278,[1]WT!$G4728&amp;"CCS"),
SUMIFS([1]WT!AU$4084:AU$4122,[1]WT!$G$4084:$G$4122,[1]WT!$G4728&amp;"CCS"),
SUMIFS(INDEX(tbl_WT_ENIND_REG.data,,[1]WT!AU$4607-1999),tbl_WT_ENIND_REG.fuel,[1]WT!$G4728&amp;"CCS"),))*rng_WT_unit_consbysector.factor</f>
        <v>0</v>
      </c>
      <c r="AK536" s="281">
        <f>IF([1]WT!$N4728,SUM(
SUMIFS(INDEX(tbl_WT_ENDUSE_SEC.data,,[1]WT!AV$4727-1999),tbl_WT_ENDUSE_SEC.fuel,[1]WT!$G4728&amp;"CCS"),
SUMIFS([1]WT!AV$2404:AV$2416,[1]WT!$I$2404:$I$2416,[1]WT!$G4728&amp;"CCS"),
SUMIFS([1]WT!AV$3266:AV$3278,[1]WT!$G$3266:$G$3278,[1]WT!$G4728&amp;"CCS"),
SUMIFS([1]WT!AV$4084:AV$4122,[1]WT!$G$4084:$G$4122,[1]WT!$G4728&amp;"CCS"),
SUMIFS(INDEX(tbl_WT_ENIND_REG.data,,[1]WT!AV$4607-1999),tbl_WT_ENIND_REG.fuel,[1]WT!$G4728&amp;"CCS"),))*rng_WT_unit_consbysector.factor</f>
        <v>0</v>
      </c>
      <c r="AL536" s="281">
        <f>IF([1]WT!$N4728,SUM(
SUMIFS(INDEX(tbl_WT_ENDUSE_SEC.data,,[1]WT!AW$4727-1999),tbl_WT_ENDUSE_SEC.fuel,[1]WT!$G4728&amp;"CCS"),
SUMIFS([1]WT!AW$2404:AW$2416,[1]WT!$I$2404:$I$2416,[1]WT!$G4728&amp;"CCS"),
SUMIFS([1]WT!AW$3266:AW$3278,[1]WT!$G$3266:$G$3278,[1]WT!$G4728&amp;"CCS"),
SUMIFS([1]WT!AW$4084:AW$4122,[1]WT!$G$4084:$G$4122,[1]WT!$G4728&amp;"CCS"),
SUMIFS(INDEX(tbl_WT_ENIND_REG.data,,[1]WT!AW$4607-1999),tbl_WT_ENIND_REG.fuel,[1]WT!$G4728&amp;"CCS"),))*rng_WT_unit_consbysector.factor</f>
        <v>0</v>
      </c>
      <c r="AM536" s="281">
        <f>IF([1]WT!$N4728,SUM(
SUMIFS(INDEX(tbl_WT_ENDUSE_SEC.data,,[1]WT!AX$4727-1999),tbl_WT_ENDUSE_SEC.fuel,[1]WT!$G4728&amp;"CCS"),
SUMIFS([1]WT!AX$2404:AX$2416,[1]WT!$I$2404:$I$2416,[1]WT!$G4728&amp;"CCS"),
SUMIFS([1]WT!AX$3266:AX$3278,[1]WT!$G$3266:$G$3278,[1]WT!$G4728&amp;"CCS"),
SUMIFS([1]WT!AX$4084:AX$4122,[1]WT!$G$4084:$G$4122,[1]WT!$G4728&amp;"CCS"),
SUMIFS(INDEX(tbl_WT_ENIND_REG.data,,[1]WT!AX$4607-1999),tbl_WT_ENIND_REG.fuel,[1]WT!$G4728&amp;"CCS"),))*rng_WT_unit_consbysector.factor</f>
        <v>0</v>
      </c>
      <c r="AN536" s="281">
        <f>IF([1]WT!$N4728,SUM(
SUMIFS(INDEX(tbl_WT_ENDUSE_SEC.data,,[1]WT!AY$4727-1999),tbl_WT_ENDUSE_SEC.fuel,[1]WT!$G4728&amp;"CCS"),
SUMIFS([1]WT!AY$2404:AY$2416,[1]WT!$I$2404:$I$2416,[1]WT!$G4728&amp;"CCS"),
SUMIFS([1]WT!AY$3266:AY$3278,[1]WT!$G$3266:$G$3278,[1]WT!$G4728&amp;"CCS"),
SUMIFS([1]WT!AY$4084:AY$4122,[1]WT!$G$4084:$G$4122,[1]WT!$G4728&amp;"CCS"),
SUMIFS(INDEX(tbl_WT_ENIND_REG.data,,[1]WT!AY$4607-1999),tbl_WT_ENIND_REG.fuel,[1]WT!$G4728&amp;"CCS"),))*rng_WT_unit_consbysector.factor</f>
        <v>0</v>
      </c>
      <c r="AO536" s="281">
        <f>IF([1]WT!$N4728,SUM(
SUMIFS(INDEX(tbl_WT_ENDUSE_SEC.data,,[1]WT!AZ$4727-1999),tbl_WT_ENDUSE_SEC.fuel,[1]WT!$G4728&amp;"CCS"),
SUMIFS([1]WT!AZ$2404:AZ$2416,[1]WT!$I$2404:$I$2416,[1]WT!$G4728&amp;"CCS"),
SUMIFS([1]WT!AZ$3266:AZ$3278,[1]WT!$G$3266:$G$3278,[1]WT!$G4728&amp;"CCS"),
SUMIFS([1]WT!AZ$4084:AZ$4122,[1]WT!$G$4084:$G$4122,[1]WT!$G4728&amp;"CCS"),
SUMIFS(INDEX(tbl_WT_ENIND_REG.data,,[1]WT!AZ$4607-1999),tbl_WT_ENIND_REG.fuel,[1]WT!$G4728&amp;"CCS"),))*rng_WT_unit_consbysector.factor</f>
        <v>0</v>
      </c>
      <c r="AP536" s="281">
        <f>IF([1]WT!$N4728,SUM(
SUMIFS(INDEX(tbl_WT_ENDUSE_SEC.data,,[1]WT!BA$4727-1999),tbl_WT_ENDUSE_SEC.fuel,[1]WT!$G4728&amp;"CCS"),
SUMIFS([1]WT!BA$2404:BA$2416,[1]WT!$I$2404:$I$2416,[1]WT!$G4728&amp;"CCS"),
SUMIFS([1]WT!BA$3266:BA$3278,[1]WT!$G$3266:$G$3278,[1]WT!$G4728&amp;"CCS"),
SUMIFS([1]WT!BA$4084:BA$4122,[1]WT!$G$4084:$G$4122,[1]WT!$G4728&amp;"CCS"),
SUMIFS(INDEX(tbl_WT_ENIND_REG.data,,[1]WT!BA$4607-1999),tbl_WT_ENIND_REG.fuel,[1]WT!$G4728&amp;"CCS"),))*rng_WT_unit_consbysector.factor</f>
        <v>0</v>
      </c>
      <c r="AQ536" s="281">
        <f>IF([1]WT!$N4728,SUM(
SUMIFS(INDEX(tbl_WT_ENDUSE_SEC.data,,[1]WT!BB$4727-1999),tbl_WT_ENDUSE_SEC.fuel,[1]WT!$G4728&amp;"CCS"),
SUMIFS([1]WT!BB$2404:BB$2416,[1]WT!$I$2404:$I$2416,[1]WT!$G4728&amp;"CCS"),
SUMIFS([1]WT!BB$3266:BB$3278,[1]WT!$G$3266:$G$3278,[1]WT!$G4728&amp;"CCS"),
SUMIFS([1]WT!BB$4084:BB$4122,[1]WT!$G$4084:$G$4122,[1]WT!$G4728&amp;"CCS"),
SUMIFS(INDEX(tbl_WT_ENIND_REG.data,,[1]WT!BB$4607-1999),tbl_WT_ENIND_REG.fuel,[1]WT!$G4728&amp;"CCS"),))*rng_WT_unit_consbysector.factor</f>
        <v>0</v>
      </c>
      <c r="AR536" s="281">
        <f>IF([1]WT!$N4728,SUM(
SUMIFS(INDEX(tbl_WT_ENDUSE_SEC.data,,[1]WT!BC$4727-1999),tbl_WT_ENDUSE_SEC.fuel,[1]WT!$G4728&amp;"CCS"),
SUMIFS([1]WT!BC$2404:BC$2416,[1]WT!$I$2404:$I$2416,[1]WT!$G4728&amp;"CCS"),
SUMIFS([1]WT!BC$3266:BC$3278,[1]WT!$G$3266:$G$3278,[1]WT!$G4728&amp;"CCS"),
SUMIFS([1]WT!BC$4084:BC$4122,[1]WT!$G$4084:$G$4122,[1]WT!$G4728&amp;"CCS"),
SUMIFS(INDEX(tbl_WT_ENIND_REG.data,,[1]WT!BC$4607-1999),tbl_WT_ENIND_REG.fuel,[1]WT!$G4728&amp;"CCS"),))*rng_WT_unit_consbysector.factor</f>
        <v>0</v>
      </c>
      <c r="AS536" s="281">
        <f>IF([1]WT!$N4728,SUM(
SUMIFS(INDEX(tbl_WT_ENDUSE_SEC.data,,[1]WT!BD$4727-1999),tbl_WT_ENDUSE_SEC.fuel,[1]WT!$G4728&amp;"CCS"),
SUMIFS([1]WT!BD$2404:BD$2416,[1]WT!$I$2404:$I$2416,[1]WT!$G4728&amp;"CCS"),
SUMIFS([1]WT!BD$3266:BD$3278,[1]WT!$G$3266:$G$3278,[1]WT!$G4728&amp;"CCS"),
SUMIFS([1]WT!BD$4084:BD$4122,[1]WT!$G$4084:$G$4122,[1]WT!$G4728&amp;"CCS"),
SUMIFS(INDEX(tbl_WT_ENIND_REG.data,,[1]WT!BD$4607-1999),tbl_WT_ENIND_REG.fuel,[1]WT!$G4728&amp;"CCS"),))*rng_WT_unit_consbysector.factor</f>
        <v>0</v>
      </c>
      <c r="AT536" s="281">
        <f>IF([1]WT!$N4728,SUM(
SUMIFS(INDEX(tbl_WT_ENDUSE_SEC.data,,[1]WT!BE$4727-1999),tbl_WT_ENDUSE_SEC.fuel,[1]WT!$G4728&amp;"CCS"),
SUMIFS([1]WT!BE$2404:BE$2416,[1]WT!$I$2404:$I$2416,[1]WT!$G4728&amp;"CCS"),
SUMIFS([1]WT!BE$3266:BE$3278,[1]WT!$G$3266:$G$3278,[1]WT!$G4728&amp;"CCS"),
SUMIFS([1]WT!BE$4084:BE$4122,[1]WT!$G$4084:$G$4122,[1]WT!$G4728&amp;"CCS"),
SUMIFS(INDEX(tbl_WT_ENIND_REG.data,,[1]WT!BE$4607-1999),tbl_WT_ENIND_REG.fuel,[1]WT!$G4728&amp;"CCS"),))*rng_WT_unit_consbysector.factor</f>
        <v>0</v>
      </c>
      <c r="AU536" s="281">
        <f>IF([1]WT!$N4728,SUM(
SUMIFS(INDEX(tbl_WT_ENDUSE_SEC.data,,[1]WT!BF$4727-1999),tbl_WT_ENDUSE_SEC.fuel,[1]WT!$G4728&amp;"CCS"),
SUMIFS([1]WT!BF$2404:BF$2416,[1]WT!$I$2404:$I$2416,[1]WT!$G4728&amp;"CCS"),
SUMIFS([1]WT!BF$3266:BF$3278,[1]WT!$G$3266:$G$3278,[1]WT!$G4728&amp;"CCS"),
SUMIFS([1]WT!BF$4084:BF$4122,[1]WT!$G$4084:$G$4122,[1]WT!$G4728&amp;"CCS"),
SUMIFS(INDEX(tbl_WT_ENIND_REG.data,,[1]WT!BF$4607-1999),tbl_WT_ENIND_REG.fuel,[1]WT!$G4728&amp;"CCS"),))*rng_WT_unit_consbysector.factor</f>
        <v>0</v>
      </c>
      <c r="AV536" s="281">
        <f>IF([1]WT!$N4728,SUM(
SUMIFS(INDEX(tbl_WT_ENDUSE_SEC.data,,[1]WT!BG$4727-1999),tbl_WT_ENDUSE_SEC.fuel,[1]WT!$G4728&amp;"CCS"),
SUMIFS([1]WT!BG$2404:BG$2416,[1]WT!$I$2404:$I$2416,[1]WT!$G4728&amp;"CCS"),
SUMIFS([1]WT!BG$3266:BG$3278,[1]WT!$G$3266:$G$3278,[1]WT!$G4728&amp;"CCS"),
SUMIFS([1]WT!BG$4084:BG$4122,[1]WT!$G$4084:$G$4122,[1]WT!$G4728&amp;"CCS"),
SUMIFS(INDEX(tbl_WT_ENIND_REG.data,,[1]WT!BG$4607-1999),tbl_WT_ENIND_REG.fuel,[1]WT!$G4728&amp;"CCS"),))*rng_WT_unit_consbysector.factor</f>
        <v>0</v>
      </c>
      <c r="AW536" s="281">
        <f>IF([1]WT!$N4728,SUM(
SUMIFS(INDEX(tbl_WT_ENDUSE_SEC.data,,[1]WT!BH$4727-1999),tbl_WT_ENDUSE_SEC.fuel,[1]WT!$G4728&amp;"CCS"),
SUMIFS([1]WT!BH$2404:BH$2416,[1]WT!$I$2404:$I$2416,[1]WT!$G4728&amp;"CCS"),
SUMIFS([1]WT!BH$3266:BH$3278,[1]WT!$G$3266:$G$3278,[1]WT!$G4728&amp;"CCS"),
SUMIFS([1]WT!BH$4084:BH$4122,[1]WT!$G$4084:$G$4122,[1]WT!$G4728&amp;"CCS"),
SUMIFS(INDEX(tbl_WT_ENIND_REG.data,,[1]WT!BH$4607-1999),tbl_WT_ENIND_REG.fuel,[1]WT!$G4728&amp;"CCS"),))*rng_WT_unit_consbysector.factor</f>
        <v>0</v>
      </c>
      <c r="AX536" s="281">
        <f>IF([1]WT!$N4728,SUM(
SUMIFS(INDEX(tbl_WT_ENDUSE_SEC.data,,[1]WT!BI$4727-1999),tbl_WT_ENDUSE_SEC.fuel,[1]WT!$G4728&amp;"CCS"),
SUMIFS([1]WT!BI$2404:BI$2416,[1]WT!$I$2404:$I$2416,[1]WT!$G4728&amp;"CCS"),
SUMIFS([1]WT!BI$3266:BI$3278,[1]WT!$G$3266:$G$3278,[1]WT!$G4728&amp;"CCS"),
SUMIFS([1]WT!BI$4084:BI$4122,[1]WT!$G$4084:$G$4122,[1]WT!$G4728&amp;"CCS"),
SUMIFS(INDEX(tbl_WT_ENIND_REG.data,,[1]WT!BI$4607-1999),tbl_WT_ENIND_REG.fuel,[1]WT!$G4728&amp;"CCS"),))*rng_WT_unit_consbysector.factor</f>
        <v>0</v>
      </c>
      <c r="AY536" s="281">
        <f>IF([1]WT!$N4728,SUM(
SUMIFS(INDEX(tbl_WT_ENDUSE_SEC.data,,[1]WT!BJ$4727-1999),tbl_WT_ENDUSE_SEC.fuel,[1]WT!$G4728&amp;"CCS"),
SUMIFS([1]WT!BJ$2404:BJ$2416,[1]WT!$I$2404:$I$2416,[1]WT!$G4728&amp;"CCS"),
SUMIFS([1]WT!BJ$3266:BJ$3278,[1]WT!$G$3266:$G$3278,[1]WT!$G4728&amp;"CCS"),
SUMIFS([1]WT!BJ$4084:BJ$4122,[1]WT!$G$4084:$G$4122,[1]WT!$G4728&amp;"CCS"),
SUMIFS(INDEX(tbl_WT_ENIND_REG.data,,[1]WT!BJ$4607-1999),tbl_WT_ENIND_REG.fuel,[1]WT!$G4728&amp;"CCS"),))*rng_WT_unit_consbysector.factor</f>
        <v>0</v>
      </c>
      <c r="AZ536" s="281">
        <f>IF([1]WT!$N4728,SUM(
SUMIFS(INDEX(tbl_WT_ENDUSE_SEC.data,,[1]WT!BK$4727-1999),tbl_WT_ENDUSE_SEC.fuel,[1]WT!$G4728&amp;"CCS"),
SUMIFS([1]WT!BK$2404:BK$2416,[1]WT!$I$2404:$I$2416,[1]WT!$G4728&amp;"CCS"),
SUMIFS([1]WT!BK$3266:BK$3278,[1]WT!$G$3266:$G$3278,[1]WT!$G4728&amp;"CCS"),
SUMIFS([1]WT!BK$4084:BK$4122,[1]WT!$G$4084:$G$4122,[1]WT!$G4728&amp;"CCS"),
SUMIFS(INDEX(tbl_WT_ENIND_REG.data,,[1]WT!BK$4607-1999),tbl_WT_ENIND_REG.fuel,[1]WT!$G4728&amp;"CCS"),))*rng_WT_unit_consbysector.factor</f>
        <v>0</v>
      </c>
      <c r="BA536" s="281">
        <f>IF([1]WT!$N4728,SUM(
SUMIFS(INDEX(tbl_WT_ENDUSE_SEC.data,,[1]WT!BL$4727-1999),tbl_WT_ENDUSE_SEC.fuel,[1]WT!$G4728&amp;"CCS"),
SUMIFS([1]WT!BL$2404:BL$2416,[1]WT!$I$2404:$I$2416,[1]WT!$G4728&amp;"CCS"),
SUMIFS([1]WT!BL$3266:BL$3278,[1]WT!$G$3266:$G$3278,[1]WT!$G4728&amp;"CCS"),
SUMIFS([1]WT!BL$4084:BL$4122,[1]WT!$G$4084:$G$4122,[1]WT!$G4728&amp;"CCS"),
SUMIFS(INDEX(tbl_WT_ENIND_REG.data,,[1]WT!BL$4607-1999),tbl_WT_ENIND_REG.fuel,[1]WT!$G4728&amp;"CCS"),))*rng_WT_unit_consbysector.factor</f>
        <v>0</v>
      </c>
      <c r="BB536" s="281">
        <f>IF([1]WT!$N4728,SUM(
SUMIFS(INDEX(tbl_WT_ENDUSE_SEC.data,,[1]WT!BM$4727-1999),tbl_WT_ENDUSE_SEC.fuel,[1]WT!$G4728&amp;"CCS"),
SUMIFS([1]WT!BM$2404:BM$2416,[1]WT!$I$2404:$I$2416,[1]WT!$G4728&amp;"CCS"),
SUMIFS([1]WT!BM$3266:BM$3278,[1]WT!$G$3266:$G$3278,[1]WT!$G4728&amp;"CCS"),
SUMIFS([1]WT!BM$4084:BM$4122,[1]WT!$G$4084:$G$4122,[1]WT!$G4728&amp;"CCS"),
SUMIFS(INDEX(tbl_WT_ENIND_REG.data,,[1]WT!BM$4607-1999),tbl_WT_ENIND_REG.fuel,[1]WT!$G4728&amp;"CCS"),))*rng_WT_unit_consbysector.factor</f>
        <v>0</v>
      </c>
      <c r="BD536" s="294"/>
      <c r="BG536" s="294"/>
    </row>
    <row r="537" spans="1:59">
      <c r="B537" s="279" t="s">
        <v>2098</v>
      </c>
      <c r="C537" s="280"/>
      <c r="D537" s="281">
        <f>IF([1]WT!$N4729,SUM(
SUMIFS(INDEX(tbl_WT_ENDUSE_SEC.data,,[1]WT!O$4727-1999),tbl_WT_ENDUSE_SEC.fuel,[1]WT!$G4729),
SUMIFS([1]WT!O$2404:O$2416,[1]WT!$I$2404:$I$2416,[1]WT!$G4729),
SUMIFS([1]WT!O$3266:O$3278,[1]WT!$G$3266:$G$3278,[1]WT!$G4729),
SUMIFS([1]WT!O$4084:O$4122,[1]WT!$G$4084:$G$4122,[1]WT!$G4729),
SUMIFS(INDEX(tbl_WT_ENIND_REG.data,,[1]WT!O$4607-1999),tbl_WT_ENIND_REG.fuel,[1]WT!$G4729),))*rng_WT_unit_consbysector.factor-D536</f>
        <v>2241.5786927474337</v>
      </c>
      <c r="E537" s="281">
        <f>IF([1]WT!$N4729,SUM(
SUMIFS(INDEX(tbl_WT_ENDUSE_SEC.data,,[1]WT!P$4727-1999),tbl_WT_ENDUSE_SEC.fuel,[1]WT!$G4729),
SUMIFS([1]WT!P$2404:P$2416,[1]WT!$I$2404:$I$2416,[1]WT!$G4729),
SUMIFS([1]WT!P$3266:P$3278,[1]WT!$G$3266:$G$3278,[1]WT!$G4729),
SUMIFS([1]WT!P$4084:P$4122,[1]WT!$G$4084:$G$4122,[1]WT!$G4729),
SUMIFS(INDEX(tbl_WT_ENIND_REG.data,,[1]WT!P$4607-1999),tbl_WT_ENIND_REG.fuel,[1]WT!$G4729),))*rng_WT_unit_consbysector.factor-E536</f>
        <v>2298.9317832931451</v>
      </c>
      <c r="F537" s="281">
        <f>IF([1]WT!$N4729,SUM(
SUMIFS(INDEX(tbl_WT_ENDUSE_SEC.data,,[1]WT!Q$4727-1999),tbl_WT_ENDUSE_SEC.fuel,[1]WT!$G4729),
SUMIFS([1]WT!Q$2404:Q$2416,[1]WT!$I$2404:$I$2416,[1]WT!$G4729),
SUMIFS([1]WT!Q$3266:Q$3278,[1]WT!$G$3266:$G$3278,[1]WT!$G4729),
SUMIFS([1]WT!Q$4084:Q$4122,[1]WT!$G$4084:$G$4122,[1]WT!$G4729),
SUMIFS(INDEX(tbl_WT_ENIND_REG.data,,[1]WT!Q$4607-1999),tbl_WT_ENIND_REG.fuel,[1]WT!$G4729),))*rng_WT_unit_consbysector.factor-F536</f>
        <v>2332.3703508667991</v>
      </c>
      <c r="G537" s="281">
        <f>IF([1]WT!$N4729,SUM(
SUMIFS(INDEX(tbl_WT_ENDUSE_SEC.data,,[1]WT!R$4727-1999),tbl_WT_ENDUSE_SEC.fuel,[1]WT!$G4729),
SUMIFS([1]WT!R$2404:R$2416,[1]WT!$I$2404:$I$2416,[1]WT!$G4729),
SUMIFS([1]WT!R$3266:R$3278,[1]WT!$G$3266:$G$3278,[1]WT!$G4729),
SUMIFS([1]WT!R$4084:R$4122,[1]WT!$G$4084:$G$4122,[1]WT!$G4729),
SUMIFS(INDEX(tbl_WT_ENIND_REG.data,,[1]WT!R$4607-1999),tbl_WT_ENIND_REG.fuel,[1]WT!$G4729),))*rng_WT_unit_consbysector.factor-G536</f>
        <v>2352.0836069325287</v>
      </c>
      <c r="H537" s="281">
        <f>IF([1]WT!$N4729,SUM(
SUMIFS(INDEX(tbl_WT_ENDUSE_SEC.data,,[1]WT!S$4727-1999),tbl_WT_ENDUSE_SEC.fuel,[1]WT!$G4729),
SUMIFS([1]WT!S$2404:S$2416,[1]WT!$I$2404:$I$2416,[1]WT!$G4729),
SUMIFS([1]WT!S$3266:S$3278,[1]WT!$G$3266:$G$3278,[1]WT!$G4729),
SUMIFS([1]WT!S$4084:S$4122,[1]WT!$G$4084:$G$4122,[1]WT!$G4729),
SUMIFS(INDEX(tbl_WT_ENIND_REG.data,,[1]WT!S$4607-1999),tbl_WT_ENIND_REG.fuel,[1]WT!$G4729),))*rng_WT_unit_consbysector.factor-H536</f>
        <v>2564.0642435567515</v>
      </c>
      <c r="I537" s="281">
        <f>IF([1]WT!$N4729,SUM(
SUMIFS(INDEX(tbl_WT_ENDUSE_SEC.data,,[1]WT!T$4727-1999),tbl_WT_ENDUSE_SEC.fuel,[1]WT!$G4729),
SUMIFS([1]WT!T$2404:T$2416,[1]WT!$I$2404:$I$2416,[1]WT!$G4729),
SUMIFS([1]WT!T$3266:T$3278,[1]WT!$G$3266:$G$3278,[1]WT!$G4729),
SUMIFS([1]WT!T$4084:T$4122,[1]WT!$G$4084:$G$4122,[1]WT!$G4729),
SUMIFS(INDEX(tbl_WT_ENIND_REG.data,,[1]WT!T$4607-1999),tbl_WT_ENIND_REG.fuel,[1]WT!$G4729),))*rng_WT_unit_consbysector.factor-I536</f>
        <v>2444.0959135528374</v>
      </c>
      <c r="J537" s="281">
        <f>IF([1]WT!$N4729,SUM(
SUMIFS(INDEX(tbl_WT_ENDUSE_SEC.data,,[1]WT!U$4727-1999),tbl_WT_ENDUSE_SEC.fuel,[1]WT!$G4729),
SUMIFS([1]WT!U$2404:U$2416,[1]WT!$I$2404:$I$2416,[1]WT!$G4729),
SUMIFS([1]WT!U$3266:U$3278,[1]WT!$G$3266:$G$3278,[1]WT!$G4729),
SUMIFS([1]WT!U$4084:U$4122,[1]WT!$G$4084:$G$4122,[1]WT!$G4729),
SUMIFS(INDEX(tbl_WT_ENIND_REG.data,,[1]WT!U$4607-1999),tbl_WT_ENIND_REG.fuel,[1]WT!$G4729),))*rng_WT_unit_consbysector.factor-J536</f>
        <v>2275.9363270983145</v>
      </c>
      <c r="K537" s="281">
        <f>IF([1]WT!$N4729,SUM(
SUMIFS(INDEX(tbl_WT_ENDUSE_SEC.data,,[1]WT!V$4727-1999),tbl_WT_ENDUSE_SEC.fuel,[1]WT!$G4729),
SUMIFS([1]WT!V$2404:V$2416,[1]WT!$I$2404:$I$2416,[1]WT!$G4729),
SUMIFS([1]WT!V$3266:V$3278,[1]WT!$G$3266:$G$3278,[1]WT!$G4729),
SUMIFS([1]WT!V$4084:V$4122,[1]WT!$G$4084:$G$4122,[1]WT!$G4729),
SUMIFS(INDEX(tbl_WT_ENIND_REG.data,,[1]WT!V$4607-1999),tbl_WT_ENIND_REG.fuel,[1]WT!$G4729),))*rng_WT_unit_consbysector.factor-K536</f>
        <v>2336.6269304236962</v>
      </c>
      <c r="L537" s="281">
        <f>IF([1]WT!$N4729,SUM(
SUMIFS(INDEX(tbl_WT_ENDUSE_SEC.data,,[1]WT!W$4727-1999),tbl_WT_ENDUSE_SEC.fuel,[1]WT!$G4729),
SUMIFS([1]WT!W$2404:W$2416,[1]WT!$I$2404:$I$2416,[1]WT!$G4729),
SUMIFS([1]WT!W$3266:W$3278,[1]WT!$G$3266:$G$3278,[1]WT!$G4729),
SUMIFS([1]WT!W$4084:W$4122,[1]WT!$G$4084:$G$4122,[1]WT!$G4729),
SUMIFS(INDEX(tbl_WT_ENIND_REG.data,,[1]WT!W$4607-1999),tbl_WT_ENIND_REG.fuel,[1]WT!$G4729),))*rng_WT_unit_consbysector.factor-L536</f>
        <v>2331.3271821871049</v>
      </c>
      <c r="M537" s="281">
        <f>IF([1]WT!$N4729,SUM(
SUMIFS(INDEX(tbl_WT_ENDUSE_SEC.data,,[1]WT!X$4727-1999),tbl_WT_ENDUSE_SEC.fuel,[1]WT!$G4729),
SUMIFS([1]WT!X$2404:X$2416,[1]WT!$I$2404:$I$2416,[1]WT!$G4729),
SUMIFS([1]WT!X$3266:X$3278,[1]WT!$G$3266:$G$3278,[1]WT!$G4729),
SUMIFS([1]WT!X$4084:X$4122,[1]WT!$G$4084:$G$4122,[1]WT!$G4729),
SUMIFS(INDEX(tbl_WT_ENIND_REG.data,,[1]WT!X$4607-1999),tbl_WT_ENIND_REG.fuel,[1]WT!$G4729),))*rng_WT_unit_consbysector.factor-M536</f>
        <v>2459.1497559723798</v>
      </c>
      <c r="N537" s="281">
        <f>IF([1]WT!$N4729,SUM(
SUMIFS(INDEX(tbl_WT_ENDUSE_SEC.data,,[1]WT!Y$4727-1999),tbl_WT_ENDUSE_SEC.fuel,[1]WT!$G4729),
SUMIFS([1]WT!Y$2404:Y$2416,[1]WT!$I$2404:$I$2416,[1]WT!$G4729),
SUMIFS([1]WT!Y$3266:Y$3278,[1]WT!$G$3266:$G$3278,[1]WT!$G4729),
SUMIFS([1]WT!Y$4084:Y$4122,[1]WT!$G$4084:$G$4122,[1]WT!$G4729),
SUMIFS(INDEX(tbl_WT_ENIND_REG.data,,[1]WT!Y$4607-1999),tbl_WT_ENIND_REG.fuel,[1]WT!$G4729),))*rng_WT_unit_consbysector.factor-N536</f>
        <v>2524.5925566218489</v>
      </c>
      <c r="O537" s="281">
        <f>IF([1]WT!$N4729,SUM(
SUMIFS(INDEX(tbl_WT_ENDUSE_SEC.data,,[1]WT!Z$4727-1999),tbl_WT_ENDUSE_SEC.fuel,[1]WT!$G4729),
SUMIFS([1]WT!Z$2404:Z$2416,[1]WT!$I$2404:$I$2416,[1]WT!$G4729),
SUMIFS([1]WT!Z$3266:Z$3278,[1]WT!$G$3266:$G$3278,[1]WT!$G4729),
SUMIFS([1]WT!Z$4084:Z$4122,[1]WT!$G$4084:$G$4122,[1]WT!$G4729),
SUMIFS(INDEX(tbl_WT_ENIND_REG.data,,[1]WT!Z$4607-1999),tbl_WT_ENIND_REG.fuel,[1]WT!$G4729),))*rng_WT_unit_consbysector.factor-O536</f>
        <v>2983.9530426835559</v>
      </c>
      <c r="P537" s="281">
        <f>IF([1]WT!$N4729,SUM(
SUMIFS(INDEX(tbl_WT_ENDUSE_SEC.data,,[1]WT!AA$4727-1999),tbl_WT_ENDUSE_SEC.fuel,[1]WT!$G4729),
SUMIFS([1]WT!AA$2404:AA$2416,[1]WT!$I$2404:$I$2416,[1]WT!$G4729),
SUMIFS([1]WT!AA$3266:AA$3278,[1]WT!$G$3266:$G$3278,[1]WT!$G4729),
SUMIFS([1]WT!AA$4084:AA$4122,[1]WT!$G$4084:$G$4122,[1]WT!$G4729),
SUMIFS(INDEX(tbl_WT_ENIND_REG.data,,[1]WT!AA$4607-1999),tbl_WT_ENIND_REG.fuel,[1]WT!$G4729),))*rng_WT_unit_consbysector.factor-P536</f>
        <v>3333.3922058215912</v>
      </c>
      <c r="Q537" s="281">
        <f>IF([1]WT!$N4729,SUM(
SUMIFS(INDEX(tbl_WT_ENDUSE_SEC.data,,[1]WT!AB$4727-1999),tbl_WT_ENDUSE_SEC.fuel,[1]WT!$G4729),
SUMIFS([1]WT!AB$2404:AB$2416,[1]WT!$I$2404:$I$2416,[1]WT!$G4729),
SUMIFS([1]WT!AB$3266:AB$3278,[1]WT!$G$3266:$G$3278,[1]WT!$G4729),
SUMIFS([1]WT!AB$4084:AB$4122,[1]WT!$G$4084:$G$4122,[1]WT!$G4729),
SUMIFS(INDEX(tbl_WT_ENIND_REG.data,,[1]WT!AB$4607-1999),tbl_WT_ENIND_REG.fuel,[1]WT!$G4729),))*rng_WT_unit_consbysector.factor-Q536</f>
        <v>3455.6974894460423</v>
      </c>
      <c r="R537" s="281">
        <f>IF([1]WT!$N4729,SUM(
SUMIFS(INDEX(tbl_WT_ENDUSE_SEC.data,,[1]WT!AC$4727-1999),tbl_WT_ENDUSE_SEC.fuel,[1]WT!$G4729),
SUMIFS([1]WT!AC$2404:AC$2416,[1]WT!$I$2404:$I$2416,[1]WT!$G4729),
SUMIFS([1]WT!AC$3266:AC$3278,[1]WT!$G$3266:$G$3278,[1]WT!$G4729),
SUMIFS([1]WT!AC$4084:AC$4122,[1]WT!$G$4084:$G$4122,[1]WT!$G4729),
SUMIFS(INDEX(tbl_WT_ENIND_REG.data,,[1]WT!AC$4607-1999),tbl_WT_ENIND_REG.fuel,[1]WT!$G4729),))*rng_WT_unit_consbysector.factor-R536</f>
        <v>3527.8499538310111</v>
      </c>
      <c r="S537" s="281">
        <f>IF([1]WT!$N4729,SUM(
SUMIFS(INDEX(tbl_WT_ENDUSE_SEC.data,,[1]WT!AD$4727-1999),tbl_WT_ENDUSE_SEC.fuel,[1]WT!$G4729),
SUMIFS([1]WT!AD$2404:AD$2416,[1]WT!$I$2404:$I$2416,[1]WT!$G4729),
SUMIFS([1]WT!AD$3266:AD$3278,[1]WT!$G$3266:$G$3278,[1]WT!$G4729),
SUMIFS([1]WT!AD$4084:AD$4122,[1]WT!$G$4084:$G$4122,[1]WT!$G4729),
SUMIFS(INDEX(tbl_WT_ENIND_REG.data,,[1]WT!AD$4607-1999),tbl_WT_ENIND_REG.fuel,[1]WT!$G4729),))*rng_WT_unit_consbysector.factor-S536</f>
        <v>3491.1343244677473</v>
      </c>
      <c r="T537" s="281">
        <f>IF([1]WT!$N4729,SUM(
SUMIFS(INDEX(tbl_WT_ENDUSE_SEC.data,,[1]WT!AE$4727-1999),tbl_WT_ENDUSE_SEC.fuel,[1]WT!$G4729),
SUMIFS([1]WT!AE$2404:AE$2416,[1]WT!$I$2404:$I$2416,[1]WT!$G4729),
SUMIFS([1]WT!AE$3266:AE$3278,[1]WT!$G$3266:$G$3278,[1]WT!$G4729),
SUMIFS([1]WT!AE$4084:AE$4122,[1]WT!$G$4084:$G$4122,[1]WT!$G4729),
SUMIFS(INDEX(tbl_WT_ENIND_REG.data,,[1]WT!AE$4607-1999),tbl_WT_ENIND_REG.fuel,[1]WT!$G4729),))*rng_WT_unit_consbysector.factor-T536</f>
        <v>3225.2843896928161</v>
      </c>
      <c r="U537" s="281">
        <f>IF([1]WT!$N4729,SUM(
SUMIFS(INDEX(tbl_WT_ENDUSE_SEC.data,,[1]WT!AF$4727-1999),tbl_WT_ENDUSE_SEC.fuel,[1]WT!$G4729),
SUMIFS([1]WT!AF$2404:AF$2416,[1]WT!$I$2404:$I$2416,[1]WT!$G4729),
SUMIFS([1]WT!AF$3266:AF$3278,[1]WT!$G$3266:$G$3278,[1]WT!$G4729),
SUMIFS([1]WT!AF$4084:AF$4122,[1]WT!$G$4084:$G$4122,[1]WT!$G4729),
SUMIFS(INDEX(tbl_WT_ENIND_REG.data,,[1]WT!AF$4607-1999),tbl_WT_ENIND_REG.fuel,[1]WT!$G4729),))*rng_WT_unit_consbysector.factor-U536</f>
        <v>3276.7960275875589</v>
      </c>
      <c r="V537" s="281">
        <f>IF([1]WT!$N4729,SUM(
SUMIFS(INDEX(tbl_WT_ENDUSE_SEC.data,,[1]WT!AG$4727-1999),tbl_WT_ENDUSE_SEC.fuel,[1]WT!$G4729),
SUMIFS([1]WT!AG$2404:AG$2416,[1]WT!$I$2404:$I$2416,[1]WT!$G4729),
SUMIFS([1]WT!AG$3266:AG$3278,[1]WT!$G$3266:$G$3278,[1]WT!$G4729),
SUMIFS([1]WT!AG$4084:AG$4122,[1]WT!$G$4084:$G$4122,[1]WT!$G4729),
SUMIFS(INDEX(tbl_WT_ENIND_REG.data,,[1]WT!AG$4607-1999),tbl_WT_ENIND_REG.fuel,[1]WT!$G4729),))*rng_WT_unit_consbysector.factor-V536</f>
        <v>3458.2803232787173</v>
      </c>
      <c r="W537" s="281">
        <f>IF([1]WT!$N4729,SUM(
SUMIFS(INDEX(tbl_WT_ENDUSE_SEC.data,,[1]WT!AH$4727-1999),tbl_WT_ENDUSE_SEC.fuel,[1]WT!$G4729),
SUMIFS([1]WT!AH$2404:AH$2416,[1]WT!$I$2404:$I$2416,[1]WT!$G4729),
SUMIFS([1]WT!AH$3266:AH$3278,[1]WT!$G$3266:$G$3278,[1]WT!$G4729),
SUMIFS([1]WT!AH$4084:AH$4122,[1]WT!$G$4084:$G$4122,[1]WT!$G4729),
SUMIFS(INDEX(tbl_WT_ENIND_REG.data,,[1]WT!AH$4607-1999),tbl_WT_ENIND_REG.fuel,[1]WT!$G4729),))*rng_WT_unit_consbysector.factor-W536</f>
        <v>3281.4323931947101</v>
      </c>
      <c r="X537" s="281">
        <f>IF([1]WT!$N4729,SUM(
SUMIFS(INDEX(tbl_WT_ENDUSE_SEC.data,,[1]WT!AI$4727-1999),tbl_WT_ENDUSE_SEC.fuel,[1]WT!$G4729),
SUMIFS([1]WT!AI$2404:AI$2416,[1]WT!$I$2404:$I$2416,[1]WT!$G4729),
SUMIFS([1]WT!AI$3266:AI$3278,[1]WT!$G$3266:$G$3278,[1]WT!$G4729),
SUMIFS([1]WT!AI$4084:AI$4122,[1]WT!$G$4084:$G$4122,[1]WT!$G4729),
SUMIFS(INDEX(tbl_WT_ENIND_REG.data,,[1]WT!AI$4607-1999),tbl_WT_ENIND_REG.fuel,[1]WT!$G4729),))*rng_WT_unit_consbysector.factor-X536</f>
        <v>2885.1067095718522</v>
      </c>
      <c r="Y537" s="281">
        <f>IF([1]WT!$N4729,SUM(
SUMIFS(INDEX(tbl_WT_ENDUSE_SEC.data,,[1]WT!AJ$4727-1999),tbl_WT_ENDUSE_SEC.fuel,[1]WT!$G4729),
SUMIFS([1]WT!AJ$2404:AJ$2416,[1]WT!$I$2404:$I$2416,[1]WT!$G4729),
SUMIFS([1]WT!AJ$3266:AJ$3278,[1]WT!$G$3266:$G$3278,[1]WT!$G4729),
SUMIFS([1]WT!AJ$4084:AJ$4122,[1]WT!$G$4084:$G$4122,[1]WT!$G4729),
SUMIFS(INDEX(tbl_WT_ENIND_REG.data,,[1]WT!AJ$4607-1999),tbl_WT_ENIND_REG.fuel,[1]WT!$G4729),))*rng_WT_unit_consbysector.factor-Y536</f>
        <v>3054.5432326618752</v>
      </c>
      <c r="Z537" s="281">
        <f>IF([1]WT!$N4729,SUM(
SUMIFS(INDEX(tbl_WT_ENDUSE_SEC.data,,[1]WT!AK$4727-1999),tbl_WT_ENDUSE_SEC.fuel,[1]WT!$G4729),
SUMIFS([1]WT!AK$2404:AK$2416,[1]WT!$I$2404:$I$2416,[1]WT!$G4729),
SUMIFS([1]WT!AK$3266:AK$3278,[1]WT!$G$3266:$G$3278,[1]WT!$G4729),
SUMIFS([1]WT!AK$4084:AK$4122,[1]WT!$G$4084:$G$4122,[1]WT!$G4729),
SUMIFS(INDEX(tbl_WT_ENIND_REG.data,,[1]WT!AK$4607-1999),tbl_WT_ENIND_REG.fuel,[1]WT!$G4729),))*rng_WT_unit_consbysector.factor-Z536</f>
        <v>3802.2474780031034</v>
      </c>
      <c r="AA537" s="281">
        <f>IF([1]WT!$N4729,SUM(
SUMIFS(INDEX(tbl_WT_ENDUSE_SEC.data,,[1]WT!AL$4727-1999),tbl_WT_ENDUSE_SEC.fuel,[1]WT!$G4729),
SUMIFS([1]WT!AL$2404:AL$2416,[1]WT!$I$2404:$I$2416,[1]WT!$G4729),
SUMIFS([1]WT!AL$3266:AL$3278,[1]WT!$G$3266:$G$3278,[1]WT!$G4729),
SUMIFS([1]WT!AL$4084:AL$4122,[1]WT!$G$4084:$G$4122,[1]WT!$G4729),
SUMIFS(INDEX(tbl_WT_ENIND_REG.data,,[1]WT!AL$4607-1999),tbl_WT_ENIND_REG.fuel,[1]WT!$G4729),))*rng_WT_unit_consbysector.factor-AA536</f>
        <v>4035.2199237408081</v>
      </c>
      <c r="AB537" s="281">
        <f>IF([1]WT!$N4729,SUM(
SUMIFS(INDEX(tbl_WT_ENDUSE_SEC.data,,[1]WT!AM$4727-1999),tbl_WT_ENDUSE_SEC.fuel,[1]WT!$G4729),
SUMIFS([1]WT!AM$2404:AM$2416,[1]WT!$I$2404:$I$2416,[1]WT!$G4729),
SUMIFS([1]WT!AM$3266:AM$3278,[1]WT!$G$3266:$G$3278,[1]WT!$G4729),
SUMIFS([1]WT!AM$4084:AM$4122,[1]WT!$G$4084:$G$4122,[1]WT!$G4729),
SUMIFS(INDEX(tbl_WT_ENIND_REG.data,,[1]WT!AM$4607-1999),tbl_WT_ENIND_REG.fuel,[1]WT!$G4729),))*rng_WT_unit_consbysector.factor-AB536</f>
        <v>4235.4986259574689</v>
      </c>
      <c r="AC537" s="281">
        <f>IF([1]WT!$N4729,SUM(
SUMIFS(INDEX(tbl_WT_ENDUSE_SEC.data,,[1]WT!AN$4727-1999),tbl_WT_ENDUSE_SEC.fuel,[1]WT!$G4729),
SUMIFS([1]WT!AN$2404:AN$2416,[1]WT!$I$2404:$I$2416,[1]WT!$G4729),
SUMIFS([1]WT!AN$3266:AN$3278,[1]WT!$G$3266:$G$3278,[1]WT!$G4729),
SUMIFS([1]WT!AN$4084:AN$4122,[1]WT!$G$4084:$G$4122,[1]WT!$G4729),
SUMIFS(INDEX(tbl_WT_ENIND_REG.data,,[1]WT!AN$4607-1999),tbl_WT_ENIND_REG.fuel,[1]WT!$G4729),))*rng_WT_unit_consbysector.factor-AC536</f>
        <v>4437.1383656777198</v>
      </c>
      <c r="AD537" s="281">
        <f>IF([1]WT!$N4729,SUM(
SUMIFS(INDEX(tbl_WT_ENDUSE_SEC.data,,[1]WT!AO$4727-1999),tbl_WT_ENDUSE_SEC.fuel,[1]WT!$G4729),
SUMIFS([1]WT!AO$2404:AO$2416,[1]WT!$I$2404:$I$2416,[1]WT!$G4729),
SUMIFS([1]WT!AO$3266:AO$3278,[1]WT!$G$3266:$G$3278,[1]WT!$G4729),
SUMIFS([1]WT!AO$4084:AO$4122,[1]WT!$G$4084:$G$4122,[1]WT!$G4729),
SUMIFS(INDEX(tbl_WT_ENIND_REG.data,,[1]WT!AO$4607-1999),tbl_WT_ENIND_REG.fuel,[1]WT!$G4729),))*rng_WT_unit_consbysector.factor-AD536</f>
        <v>4605.6108279456375</v>
      </c>
      <c r="AE537" s="281">
        <f>IF([1]WT!$N4729,SUM(
SUMIFS(INDEX(tbl_WT_ENDUSE_SEC.data,,[1]WT!AP$4727-1999),tbl_WT_ENDUSE_SEC.fuel,[1]WT!$G4729),
SUMIFS([1]WT!AP$2404:AP$2416,[1]WT!$I$2404:$I$2416,[1]WT!$G4729),
SUMIFS([1]WT!AP$3266:AP$3278,[1]WT!$G$3266:$G$3278,[1]WT!$G4729),
SUMIFS([1]WT!AP$4084:AP$4122,[1]WT!$G$4084:$G$4122,[1]WT!$G4729),
SUMIFS(INDEX(tbl_WT_ENIND_REG.data,,[1]WT!AP$4607-1999),tbl_WT_ENIND_REG.fuel,[1]WT!$G4729),))*rng_WT_unit_consbysector.factor-AE536</f>
        <v>4765.2517595655527</v>
      </c>
      <c r="AF537" s="281">
        <f>IF([1]WT!$N4729,SUM(
SUMIFS(INDEX(tbl_WT_ENDUSE_SEC.data,,[1]WT!AQ$4727-1999),tbl_WT_ENDUSE_SEC.fuel,[1]WT!$G4729),
SUMIFS([1]WT!AQ$2404:AQ$2416,[1]WT!$I$2404:$I$2416,[1]WT!$G4729),
SUMIFS([1]WT!AQ$3266:AQ$3278,[1]WT!$G$3266:$G$3278,[1]WT!$G4729),
SUMIFS([1]WT!AQ$4084:AQ$4122,[1]WT!$G$4084:$G$4122,[1]WT!$G4729),
SUMIFS(INDEX(tbl_WT_ENIND_REG.data,,[1]WT!AQ$4607-1999),tbl_WT_ENIND_REG.fuel,[1]WT!$G4729),))*rng_WT_unit_consbysector.factor-AF536</f>
        <v>4918.0874226473916</v>
      </c>
      <c r="AG537" s="281">
        <f>IF([1]WT!$N4729,SUM(
SUMIFS(INDEX(tbl_WT_ENDUSE_SEC.data,,[1]WT!AR$4727-1999),tbl_WT_ENDUSE_SEC.fuel,[1]WT!$G4729),
SUMIFS([1]WT!AR$2404:AR$2416,[1]WT!$I$2404:$I$2416,[1]WT!$G4729),
SUMIFS([1]WT!AR$3266:AR$3278,[1]WT!$G$3266:$G$3278,[1]WT!$G4729),
SUMIFS([1]WT!AR$4084:AR$4122,[1]WT!$G$4084:$G$4122,[1]WT!$G4729),
SUMIFS(INDEX(tbl_WT_ENIND_REG.data,,[1]WT!AR$4607-1999),tbl_WT_ENIND_REG.fuel,[1]WT!$G4729),))*rng_WT_unit_consbysector.factor-AG536</f>
        <v>5059.375559461635</v>
      </c>
      <c r="AH537" s="281">
        <f>IF([1]WT!$N4729,SUM(
SUMIFS(INDEX(tbl_WT_ENDUSE_SEC.data,,[1]WT!AS$4727-1999),tbl_WT_ENDUSE_SEC.fuel,[1]WT!$G4729),
SUMIFS([1]WT!AS$2404:AS$2416,[1]WT!$I$2404:$I$2416,[1]WT!$G4729),
SUMIFS([1]WT!AS$3266:AS$3278,[1]WT!$G$3266:$G$3278,[1]WT!$G4729),
SUMIFS([1]WT!AS$4084:AS$4122,[1]WT!$G$4084:$G$4122,[1]WT!$G4729),
SUMIFS(INDEX(tbl_WT_ENIND_REG.data,,[1]WT!AS$4607-1999),tbl_WT_ENIND_REG.fuel,[1]WT!$G4729),))*rng_WT_unit_consbysector.factor-AH536</f>
        <v>5185.989601510827</v>
      </c>
      <c r="AI537" s="281">
        <f>IF([1]WT!$N4729,SUM(
SUMIFS(INDEX(tbl_WT_ENDUSE_SEC.data,,[1]WT!AT$4727-1999),tbl_WT_ENDUSE_SEC.fuel,[1]WT!$G4729),
SUMIFS([1]WT!AT$2404:AT$2416,[1]WT!$I$2404:$I$2416,[1]WT!$G4729),
SUMIFS([1]WT!AT$3266:AT$3278,[1]WT!$G$3266:$G$3278,[1]WT!$G4729),
SUMIFS([1]WT!AT$4084:AT$4122,[1]WT!$G$4084:$G$4122,[1]WT!$G4729),
SUMIFS(INDEX(tbl_WT_ENIND_REG.data,,[1]WT!AT$4607-1999),tbl_WT_ENIND_REG.fuel,[1]WT!$G4729),))*rng_WT_unit_consbysector.factor-AI536</f>
        <v>5281.7944008383438</v>
      </c>
      <c r="AJ537" s="281">
        <f>IF([1]WT!$N4729,SUM(
SUMIFS(INDEX(tbl_WT_ENDUSE_SEC.data,,[1]WT!AU$4727-1999),tbl_WT_ENDUSE_SEC.fuel,[1]WT!$G4729),
SUMIFS([1]WT!AU$2404:AU$2416,[1]WT!$I$2404:$I$2416,[1]WT!$G4729),
SUMIFS([1]WT!AU$3266:AU$3278,[1]WT!$G$3266:$G$3278,[1]WT!$G4729),
SUMIFS([1]WT!AU$4084:AU$4122,[1]WT!$G$4084:$G$4122,[1]WT!$G4729),
SUMIFS(INDEX(tbl_WT_ENIND_REG.data,,[1]WT!AU$4607-1999),tbl_WT_ENIND_REG.fuel,[1]WT!$G4729),))*rng_WT_unit_consbysector.factor-AJ536</f>
        <v>5370.3858457323349</v>
      </c>
      <c r="AK537" s="281">
        <f>IF([1]WT!$N4729,SUM(
SUMIFS(INDEX(tbl_WT_ENDUSE_SEC.data,,[1]WT!AV$4727-1999),tbl_WT_ENDUSE_SEC.fuel,[1]WT!$G4729),
SUMIFS([1]WT!AV$2404:AV$2416,[1]WT!$I$2404:$I$2416,[1]WT!$G4729),
SUMIFS([1]WT!AV$3266:AV$3278,[1]WT!$G$3266:$G$3278,[1]WT!$G4729),
SUMIFS([1]WT!AV$4084:AV$4122,[1]WT!$G$4084:$G$4122,[1]WT!$G4729),
SUMIFS(INDEX(tbl_WT_ENIND_REG.data,,[1]WT!AV$4607-1999),tbl_WT_ENIND_REG.fuel,[1]WT!$G4729),))*rng_WT_unit_consbysector.factor-AK536</f>
        <v>5432.2191790642537</v>
      </c>
      <c r="AL537" s="281">
        <f>IF([1]WT!$N4729,SUM(
SUMIFS(INDEX(tbl_WT_ENDUSE_SEC.data,,[1]WT!AW$4727-1999),tbl_WT_ENDUSE_SEC.fuel,[1]WT!$G4729),
SUMIFS([1]WT!AW$2404:AW$2416,[1]WT!$I$2404:$I$2416,[1]WT!$G4729),
SUMIFS([1]WT!AW$3266:AW$3278,[1]WT!$G$3266:$G$3278,[1]WT!$G4729),
SUMIFS([1]WT!AW$4084:AW$4122,[1]WT!$G$4084:$G$4122,[1]WT!$G4729),
SUMIFS(INDEX(tbl_WT_ENIND_REG.data,,[1]WT!AW$4607-1999),tbl_WT_ENIND_REG.fuel,[1]WT!$G4729),))*rng_WT_unit_consbysector.factor-AL536</f>
        <v>5483.9544081719514</v>
      </c>
      <c r="AM537" s="281">
        <f>IF([1]WT!$N4729,SUM(
SUMIFS(INDEX(tbl_WT_ENDUSE_SEC.data,,[1]WT!AX$4727-1999),tbl_WT_ENDUSE_SEC.fuel,[1]WT!$G4729),
SUMIFS([1]WT!AX$2404:AX$2416,[1]WT!$I$2404:$I$2416,[1]WT!$G4729),
SUMIFS([1]WT!AX$3266:AX$3278,[1]WT!$G$3266:$G$3278,[1]WT!$G4729),
SUMIFS([1]WT!AX$4084:AX$4122,[1]WT!$G$4084:$G$4122,[1]WT!$G4729),
SUMIFS(INDEX(tbl_WT_ENIND_REG.data,,[1]WT!AX$4607-1999),tbl_WT_ENIND_REG.fuel,[1]WT!$G4729),))*rng_WT_unit_consbysector.factor-AM536</f>
        <v>5509.3300791796064</v>
      </c>
      <c r="AN537" s="281">
        <f>IF([1]WT!$N4729,SUM(
SUMIFS(INDEX(tbl_WT_ENDUSE_SEC.data,,[1]WT!AY$4727-1999),tbl_WT_ENDUSE_SEC.fuel,[1]WT!$G4729),
SUMIFS([1]WT!AY$2404:AY$2416,[1]WT!$I$2404:$I$2416,[1]WT!$G4729),
SUMIFS([1]WT!AY$3266:AY$3278,[1]WT!$G$3266:$G$3278,[1]WT!$G4729),
SUMIFS([1]WT!AY$4084:AY$4122,[1]WT!$G$4084:$G$4122,[1]WT!$G4729),
SUMIFS(INDEX(tbl_WT_ENIND_REG.data,,[1]WT!AY$4607-1999),tbl_WT_ENIND_REG.fuel,[1]WT!$G4729),))*rng_WT_unit_consbysector.factor-AN536</f>
        <v>5526.960263448761</v>
      </c>
      <c r="AO537" s="281">
        <f>IF([1]WT!$N4729,SUM(
SUMIFS(INDEX(tbl_WT_ENDUSE_SEC.data,,[1]WT!AZ$4727-1999),tbl_WT_ENDUSE_SEC.fuel,[1]WT!$G4729),
SUMIFS([1]WT!AZ$2404:AZ$2416,[1]WT!$I$2404:$I$2416,[1]WT!$G4729),
SUMIFS([1]WT!AZ$3266:AZ$3278,[1]WT!$G$3266:$G$3278,[1]WT!$G4729),
SUMIFS([1]WT!AZ$4084:AZ$4122,[1]WT!$G$4084:$G$4122,[1]WT!$G4729),
SUMIFS(INDEX(tbl_WT_ENIND_REG.data,,[1]WT!AZ$4607-1999),tbl_WT_ENIND_REG.fuel,[1]WT!$G4729),))*rng_WT_unit_consbysector.factor-AO536</f>
        <v>5532.1513147903552</v>
      </c>
      <c r="AP537" s="281">
        <f>IF([1]WT!$N4729,SUM(
SUMIFS(INDEX(tbl_WT_ENDUSE_SEC.data,,[1]WT!BA$4727-1999),tbl_WT_ENDUSE_SEC.fuel,[1]WT!$G4729),
SUMIFS([1]WT!BA$2404:BA$2416,[1]WT!$I$2404:$I$2416,[1]WT!$G4729),
SUMIFS([1]WT!BA$3266:BA$3278,[1]WT!$G$3266:$G$3278,[1]WT!$G4729),
SUMIFS([1]WT!BA$4084:BA$4122,[1]WT!$G$4084:$G$4122,[1]WT!$G4729),
SUMIFS(INDEX(tbl_WT_ENIND_REG.data,,[1]WT!BA$4607-1999),tbl_WT_ENIND_REG.fuel,[1]WT!$G4729),))*rng_WT_unit_consbysector.factor-AP536</f>
        <v>5523.5917723086141</v>
      </c>
      <c r="AQ537" s="281">
        <f>IF([1]WT!$N4729,SUM(
SUMIFS(INDEX(tbl_WT_ENDUSE_SEC.data,,[1]WT!BB$4727-1999),tbl_WT_ENDUSE_SEC.fuel,[1]WT!$G4729),
SUMIFS([1]WT!BB$2404:BB$2416,[1]WT!$I$2404:$I$2416,[1]WT!$G4729),
SUMIFS([1]WT!BB$3266:BB$3278,[1]WT!$G$3266:$G$3278,[1]WT!$G4729),
SUMIFS([1]WT!BB$4084:BB$4122,[1]WT!$G$4084:$G$4122,[1]WT!$G4729),
SUMIFS(INDEX(tbl_WT_ENIND_REG.data,,[1]WT!BB$4607-1999),tbl_WT_ENIND_REG.fuel,[1]WT!$G4729),))*rng_WT_unit_consbysector.factor-AQ536</f>
        <v>5489.920520520951</v>
      </c>
      <c r="AR537" s="281">
        <f>IF([1]WT!$N4729,SUM(
SUMIFS(INDEX(tbl_WT_ENDUSE_SEC.data,,[1]WT!BC$4727-1999),tbl_WT_ENDUSE_SEC.fuel,[1]WT!$G4729),
SUMIFS([1]WT!BC$2404:BC$2416,[1]WT!$I$2404:$I$2416,[1]WT!$G4729),
SUMIFS([1]WT!BC$3266:BC$3278,[1]WT!$G$3266:$G$3278,[1]WT!$G4729),
SUMIFS([1]WT!BC$4084:BC$4122,[1]WT!$G$4084:$G$4122,[1]WT!$G4729),
SUMIFS(INDEX(tbl_WT_ENIND_REG.data,,[1]WT!BC$4607-1999),tbl_WT_ENIND_REG.fuel,[1]WT!$G4729),))*rng_WT_unit_consbysector.factor-AR536</f>
        <v>5436.5545880603077</v>
      </c>
      <c r="AS537" s="281">
        <f>IF([1]WT!$N4729,SUM(
SUMIFS(INDEX(tbl_WT_ENDUSE_SEC.data,,[1]WT!BD$4727-1999),tbl_WT_ENDUSE_SEC.fuel,[1]WT!$G4729),
SUMIFS([1]WT!BD$2404:BD$2416,[1]WT!$I$2404:$I$2416,[1]WT!$G4729),
SUMIFS([1]WT!BD$3266:BD$3278,[1]WT!$G$3266:$G$3278,[1]WT!$G4729),
SUMIFS([1]WT!BD$4084:BD$4122,[1]WT!$G$4084:$G$4122,[1]WT!$G4729),
SUMIFS(INDEX(tbl_WT_ENIND_REG.data,,[1]WT!BD$4607-1999),tbl_WT_ENIND_REG.fuel,[1]WT!$G4729),))*rng_WT_unit_consbysector.factor-AS536</f>
        <v>5364.3123804912902</v>
      </c>
      <c r="AT537" s="281">
        <f>IF([1]WT!$N4729,SUM(
SUMIFS(INDEX(tbl_WT_ENDUSE_SEC.data,,[1]WT!BE$4727-1999),tbl_WT_ENDUSE_SEC.fuel,[1]WT!$G4729),
SUMIFS([1]WT!BE$2404:BE$2416,[1]WT!$I$2404:$I$2416,[1]WT!$G4729),
SUMIFS([1]WT!BE$3266:BE$3278,[1]WT!$G$3266:$G$3278,[1]WT!$G4729),
SUMIFS([1]WT!BE$4084:BE$4122,[1]WT!$G$4084:$G$4122,[1]WT!$G4729),
SUMIFS(INDEX(tbl_WT_ENIND_REG.data,,[1]WT!BE$4607-1999),tbl_WT_ENIND_REG.fuel,[1]WT!$G4729),))*rng_WT_unit_consbysector.factor-AT536</f>
        <v>5281.8480876950707</v>
      </c>
      <c r="AU537" s="281">
        <f>IF([1]WT!$N4729,SUM(
SUMIFS(INDEX(tbl_WT_ENDUSE_SEC.data,,[1]WT!BF$4727-1999),tbl_WT_ENDUSE_SEC.fuel,[1]WT!$G4729),
SUMIFS([1]WT!BF$2404:BF$2416,[1]WT!$I$2404:$I$2416,[1]WT!$G4729),
SUMIFS([1]WT!BF$3266:BF$3278,[1]WT!$G$3266:$G$3278,[1]WT!$G4729),
SUMIFS([1]WT!BF$4084:BF$4122,[1]WT!$G$4084:$G$4122,[1]WT!$G4729),
SUMIFS(INDEX(tbl_WT_ENIND_REG.data,,[1]WT!BF$4607-1999),tbl_WT_ENIND_REG.fuel,[1]WT!$G4729),))*rng_WT_unit_consbysector.factor-AU536</f>
        <v>5185.177538675508</v>
      </c>
      <c r="AV537" s="281">
        <f>IF([1]WT!$N4729,SUM(
SUMIFS(INDEX(tbl_WT_ENDUSE_SEC.data,,[1]WT!BG$4727-1999),tbl_WT_ENDUSE_SEC.fuel,[1]WT!$G4729),
SUMIFS([1]WT!BG$2404:BG$2416,[1]WT!$I$2404:$I$2416,[1]WT!$G4729),
SUMIFS([1]WT!BG$3266:BG$3278,[1]WT!$G$3266:$G$3278,[1]WT!$G4729),
SUMIFS([1]WT!BG$4084:BG$4122,[1]WT!$G$4084:$G$4122,[1]WT!$G4729),
SUMIFS(INDEX(tbl_WT_ENIND_REG.data,,[1]WT!BG$4607-1999),tbl_WT_ENIND_REG.fuel,[1]WT!$G4729),))*rng_WT_unit_consbysector.factor-AV536</f>
        <v>5088.6568864107121</v>
      </c>
      <c r="AW537" s="281">
        <f>IF([1]WT!$N4729,SUM(
SUMIFS(INDEX(tbl_WT_ENDUSE_SEC.data,,[1]WT!BH$4727-1999),tbl_WT_ENDUSE_SEC.fuel,[1]WT!$G4729),
SUMIFS([1]WT!BH$2404:BH$2416,[1]WT!$I$2404:$I$2416,[1]WT!$G4729),
SUMIFS([1]WT!BH$3266:BH$3278,[1]WT!$G$3266:$G$3278,[1]WT!$G4729),
SUMIFS([1]WT!BH$4084:BH$4122,[1]WT!$G$4084:$G$4122,[1]WT!$G4729),
SUMIFS(INDEX(tbl_WT_ENIND_REG.data,,[1]WT!BH$4607-1999),tbl_WT_ENIND_REG.fuel,[1]WT!$G4729),))*rng_WT_unit_consbysector.factor-AW536</f>
        <v>4985.7798580515328</v>
      </c>
      <c r="AX537" s="281">
        <f>IF([1]WT!$N4729,SUM(
SUMIFS(INDEX(tbl_WT_ENDUSE_SEC.data,,[1]WT!BI$4727-1999),tbl_WT_ENDUSE_SEC.fuel,[1]WT!$G4729),
SUMIFS([1]WT!BI$2404:BI$2416,[1]WT!$I$2404:$I$2416,[1]WT!$G4729),
SUMIFS([1]WT!BI$3266:BI$3278,[1]WT!$G$3266:$G$3278,[1]WT!$G4729),
SUMIFS([1]WT!BI$4084:BI$4122,[1]WT!$G$4084:$G$4122,[1]WT!$G4729),
SUMIFS(INDEX(tbl_WT_ENIND_REG.data,,[1]WT!BI$4607-1999),tbl_WT_ENIND_REG.fuel,[1]WT!$G4729),))*rng_WT_unit_consbysector.factor-AX536</f>
        <v>4924.3728696984699</v>
      </c>
      <c r="AY537" s="281">
        <f>IF([1]WT!$N4729,SUM(
SUMIFS(INDEX(tbl_WT_ENDUSE_SEC.data,,[1]WT!BJ$4727-1999),tbl_WT_ENDUSE_SEC.fuel,[1]WT!$G4729),
SUMIFS([1]WT!BJ$2404:BJ$2416,[1]WT!$I$2404:$I$2416,[1]WT!$G4729),
SUMIFS([1]WT!BJ$3266:BJ$3278,[1]WT!$G$3266:$G$3278,[1]WT!$G4729),
SUMIFS([1]WT!BJ$4084:BJ$4122,[1]WT!$G$4084:$G$4122,[1]WT!$G4729),
SUMIFS(INDEX(tbl_WT_ENIND_REG.data,,[1]WT!BJ$4607-1999),tbl_WT_ENIND_REG.fuel,[1]WT!$G4729),))*rng_WT_unit_consbysector.factor-AY536</f>
        <v>4869.8374300834575</v>
      </c>
      <c r="AZ537" s="281">
        <f>IF([1]WT!$N4729,SUM(
SUMIFS(INDEX(tbl_WT_ENDUSE_SEC.data,,[1]WT!BK$4727-1999),tbl_WT_ENDUSE_SEC.fuel,[1]WT!$G4729),
SUMIFS([1]WT!BK$2404:BK$2416,[1]WT!$I$2404:$I$2416,[1]WT!$G4729),
SUMIFS([1]WT!BK$3266:BK$3278,[1]WT!$G$3266:$G$3278,[1]WT!$G4729),
SUMIFS([1]WT!BK$4084:BK$4122,[1]WT!$G$4084:$G$4122,[1]WT!$G4729),
SUMIFS(INDEX(tbl_WT_ENIND_REG.data,,[1]WT!BK$4607-1999),tbl_WT_ENIND_REG.fuel,[1]WT!$G4729),))*rng_WT_unit_consbysector.factor-AZ536</f>
        <v>4813.6528757600345</v>
      </c>
      <c r="BA537" s="281">
        <f>IF([1]WT!$N4729,SUM(
SUMIFS(INDEX(tbl_WT_ENDUSE_SEC.data,,[1]WT!BL$4727-1999),tbl_WT_ENDUSE_SEC.fuel,[1]WT!$G4729),
SUMIFS([1]WT!BL$2404:BL$2416,[1]WT!$I$2404:$I$2416,[1]WT!$G4729),
SUMIFS([1]WT!BL$3266:BL$3278,[1]WT!$G$3266:$G$3278,[1]WT!$G4729),
SUMIFS([1]WT!BL$4084:BL$4122,[1]WT!$G$4084:$G$4122,[1]WT!$G4729),
SUMIFS(INDEX(tbl_WT_ENIND_REG.data,,[1]WT!BL$4607-1999),tbl_WT_ENIND_REG.fuel,[1]WT!$G4729),))*rng_WT_unit_consbysector.factor-BA536</f>
        <v>4759.0072779806878</v>
      </c>
      <c r="BB537" s="281">
        <f>IF([1]WT!$N4729,SUM(
SUMIFS(INDEX(tbl_WT_ENDUSE_SEC.data,,[1]WT!BM$4727-1999),tbl_WT_ENDUSE_SEC.fuel,[1]WT!$G4729),
SUMIFS([1]WT!BM$2404:BM$2416,[1]WT!$I$2404:$I$2416,[1]WT!$G4729),
SUMIFS([1]WT!BM$3266:BM$3278,[1]WT!$G$3266:$G$3278,[1]WT!$G4729),
SUMIFS([1]WT!BM$4084:BM$4122,[1]WT!$G$4084:$G$4122,[1]WT!$G4729),
SUMIFS(INDEX(tbl_WT_ENIND_REG.data,,[1]WT!BM$4607-1999),tbl_WT_ENIND_REG.fuel,[1]WT!$G4729),))*rng_WT_unit_consbysector.factor-BB536</f>
        <v>4704.7777459150602</v>
      </c>
      <c r="BD537" s="294"/>
      <c r="BG537" s="294"/>
    </row>
    <row r="538" spans="1:59">
      <c r="B538" s="289"/>
      <c r="C538" s="290"/>
      <c r="D538" s="290"/>
      <c r="E538" s="290"/>
      <c r="F538" s="290"/>
      <c r="G538" s="290"/>
      <c r="H538" s="290"/>
      <c r="I538" s="290"/>
      <c r="J538" s="290"/>
      <c r="K538" s="290"/>
      <c r="L538" s="290"/>
      <c r="M538" s="290"/>
      <c r="N538" s="290"/>
      <c r="O538" s="290"/>
      <c r="P538" s="290"/>
      <c r="Q538" s="290"/>
      <c r="R538" s="290"/>
      <c r="S538" s="290"/>
      <c r="T538" s="290"/>
      <c r="U538" s="290"/>
      <c r="V538" s="290"/>
      <c r="W538" s="290"/>
      <c r="X538" s="290"/>
      <c r="Y538" s="290"/>
      <c r="Z538" s="290"/>
      <c r="AA538" s="290"/>
      <c r="AB538" s="290"/>
      <c r="AC538" s="290"/>
      <c r="AD538" s="290"/>
      <c r="AE538" s="290"/>
      <c r="AF538" s="290"/>
      <c r="AG538" s="290"/>
      <c r="AH538" s="290"/>
      <c r="AI538" s="290"/>
      <c r="AJ538" s="290"/>
      <c r="AK538" s="290"/>
      <c r="AL538" s="290"/>
      <c r="AM538" s="290"/>
      <c r="AN538" s="290"/>
      <c r="AO538" s="290"/>
      <c r="AP538" s="290"/>
      <c r="AQ538" s="290"/>
      <c r="AR538" s="290"/>
      <c r="AS538" s="290"/>
      <c r="AT538" s="290"/>
      <c r="AU538" s="290"/>
      <c r="AV538" s="290"/>
      <c r="AW538" s="290"/>
      <c r="AX538" s="290"/>
      <c r="AY538" s="290"/>
      <c r="AZ538" s="290"/>
      <c r="BA538" s="290"/>
      <c r="BB538" s="290"/>
    </row>
    <row r="541" spans="1:59" s="267" customFormat="1" ht="13">
      <c r="A541" s="320" t="str">
        <f>"Share of "&amp;LOWER([1]Charts!$P$337)&amp;" in total energy consumption by sector"</f>
        <v>Share of oil in total energy consumption by sector</v>
      </c>
      <c r="G541" s="262"/>
      <c r="H541" s="302" t="str">
        <f>HYPERLINK(IFERROR(CONCATENATE("#Charts!A",MATCH($A541,[1]Charts!A:A,0)),CONCATENATE("#Charts!l",MATCH($A541,[1]Charts!L:L,0))),"Charts")</f>
        <v>Charts</v>
      </c>
      <c r="I541" s="269"/>
      <c r="J541" s="269"/>
      <c r="K541" s="269"/>
      <c r="L541" s="269"/>
      <c r="M541" s="269"/>
      <c r="N541" s="269"/>
      <c r="O541" s="269"/>
      <c r="P541" s="269"/>
      <c r="Q541" s="269"/>
      <c r="R541" s="269"/>
      <c r="S541" s="269"/>
      <c r="T541" s="269"/>
      <c r="U541" s="269"/>
      <c r="V541" s="269"/>
      <c r="W541" s="269"/>
      <c r="X541" s="269"/>
      <c r="Y541" s="269"/>
      <c r="Z541" s="269"/>
      <c r="AA541" s="269"/>
      <c r="AB541" s="269"/>
      <c r="AC541" s="269"/>
      <c r="AD541" s="269"/>
      <c r="AE541" s="269"/>
      <c r="AF541" s="269"/>
      <c r="AG541" s="269"/>
      <c r="AH541" s="269"/>
      <c r="AI541" s="269"/>
      <c r="AJ541" s="269"/>
      <c r="AK541" s="269"/>
      <c r="AL541" s="269"/>
      <c r="AM541" s="269"/>
      <c r="AN541" s="269"/>
      <c r="AO541" s="269"/>
      <c r="AP541" s="269"/>
      <c r="AQ541" s="269"/>
      <c r="AR541" s="269"/>
      <c r="AS541" s="269"/>
      <c r="AT541" s="269"/>
      <c r="AU541" s="269"/>
      <c r="AV541" s="269"/>
      <c r="AW541" s="269"/>
      <c r="AX541" s="269"/>
      <c r="AY541" s="269"/>
      <c r="AZ541" s="269"/>
      <c r="BA541" s="269"/>
      <c r="BB541" s="269"/>
      <c r="BC541" s="262"/>
    </row>
    <row r="542" spans="1:59" s="267" customFormat="1" ht="13">
      <c r="A542" s="317"/>
      <c r="G542" s="262"/>
      <c r="H542" s="269"/>
      <c r="I542" s="269"/>
      <c r="J542" s="269"/>
      <c r="K542" s="269"/>
      <c r="L542" s="269"/>
      <c r="M542" s="269"/>
      <c r="N542" s="269"/>
      <c r="O542" s="269"/>
      <c r="P542" s="269"/>
      <c r="Q542" s="269"/>
      <c r="R542" s="269"/>
      <c r="S542" s="269"/>
      <c r="T542" s="269"/>
      <c r="U542" s="269"/>
      <c r="V542" s="269"/>
      <c r="W542" s="269"/>
      <c r="X542" s="269"/>
      <c r="Y542" s="269"/>
      <c r="Z542" s="269"/>
      <c r="AA542" s="269"/>
      <c r="AB542" s="269"/>
      <c r="AC542" s="269"/>
      <c r="AD542" s="269"/>
      <c r="AE542" s="269"/>
      <c r="AF542" s="269"/>
      <c r="AG542" s="269"/>
      <c r="AH542" s="269"/>
      <c r="AI542" s="269"/>
      <c r="AJ542" s="269"/>
      <c r="AK542" s="269"/>
      <c r="AL542" s="269"/>
      <c r="AM542" s="269"/>
      <c r="AN542" s="269"/>
      <c r="AO542" s="269"/>
      <c r="AP542" s="269"/>
      <c r="AQ542" s="269"/>
      <c r="AR542" s="269"/>
      <c r="AS542" s="269"/>
      <c r="AT542" s="269"/>
      <c r="AU542" s="269"/>
      <c r="AV542" s="269"/>
      <c r="AW542" s="269"/>
      <c r="AX542" s="269"/>
      <c r="AY542" s="269"/>
      <c r="AZ542" s="269"/>
      <c r="BA542" s="269"/>
      <c r="BB542" s="269"/>
      <c r="BC542" s="262"/>
    </row>
    <row r="543" spans="1:59" ht="20">
      <c r="B543" s="326" t="str">
        <f>"Share of "&amp;LOWER([1]Charts!$P$337)&amp;" in total energy consumption by sector"</f>
        <v>Share of oil in total energy consumption by sector</v>
      </c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  <c r="AG543" s="273"/>
      <c r="AH543" s="273"/>
      <c r="AI543" s="273"/>
      <c r="AJ543" s="273"/>
      <c r="AK543" s="273"/>
      <c r="AL543" s="273"/>
      <c r="AM543" s="273"/>
      <c r="AN543" s="273"/>
      <c r="AO543" s="273"/>
      <c r="AP543" s="273"/>
      <c r="AQ543" s="273"/>
      <c r="AR543" s="273"/>
      <c r="AS543" s="273"/>
      <c r="AT543" s="273"/>
      <c r="AU543" s="273"/>
      <c r="AV543" s="273"/>
      <c r="AW543" s="273"/>
      <c r="AX543" s="273"/>
      <c r="AY543" s="273"/>
      <c r="AZ543" s="273"/>
      <c r="BA543" s="273"/>
      <c r="BB543" s="273" t="s">
        <v>2021</v>
      </c>
    </row>
    <row r="544" spans="1:59" ht="13">
      <c r="B544" s="321" t="str">
        <f>rng_Charts.unit_consbysector</f>
        <v>PJ</v>
      </c>
      <c r="C544" s="275"/>
      <c r="D544" s="275"/>
      <c r="E544" s="275"/>
      <c r="F544" s="275"/>
      <c r="G544" s="275"/>
      <c r="H544" s="274"/>
      <c r="I544" s="275"/>
      <c r="J544" s="275"/>
      <c r="K544" s="275"/>
      <c r="L544" s="275"/>
      <c r="M544" s="275"/>
      <c r="N544" s="274"/>
      <c r="O544" s="275"/>
      <c r="P544" s="275"/>
      <c r="Q544" s="275"/>
      <c r="R544" s="275"/>
      <c r="S544" s="275"/>
      <c r="T544" s="274"/>
      <c r="U544" s="275"/>
      <c r="V544" s="275"/>
      <c r="W544" s="275"/>
      <c r="X544" s="275"/>
      <c r="Y544" s="275"/>
      <c r="Z544" s="274"/>
      <c r="AA544" s="275"/>
      <c r="AB544" s="275"/>
      <c r="AC544" s="275"/>
      <c r="AD544" s="275"/>
      <c r="AE544" s="275"/>
      <c r="AF544" s="274"/>
      <c r="AG544" s="275"/>
      <c r="AH544" s="275"/>
      <c r="AI544" s="275"/>
      <c r="AJ544" s="275"/>
      <c r="AK544" s="275"/>
      <c r="AL544" s="274"/>
      <c r="AM544" s="275"/>
      <c r="AN544" s="275"/>
      <c r="AO544" s="275"/>
      <c r="AP544" s="275"/>
      <c r="AQ544" s="275"/>
      <c r="AR544" s="275"/>
      <c r="AS544" s="275"/>
      <c r="AT544" s="275"/>
      <c r="AU544" s="275"/>
      <c r="AV544" s="275"/>
      <c r="AW544" s="275"/>
      <c r="AX544" s="275"/>
      <c r="AY544" s="275"/>
      <c r="AZ544" s="275"/>
      <c r="BA544" s="275"/>
      <c r="BB544" s="275"/>
    </row>
    <row r="545" spans="2:54" ht="13">
      <c r="B545" s="276" t="s">
        <v>239</v>
      </c>
      <c r="C545" s="277"/>
      <c r="D545" s="292">
        <v>2000</v>
      </c>
      <c r="E545" s="292">
        <v>2001</v>
      </c>
      <c r="F545" s="292">
        <v>2002</v>
      </c>
      <c r="G545" s="292">
        <v>2003</v>
      </c>
      <c r="H545" s="292">
        <v>2004</v>
      </c>
      <c r="I545" s="292">
        <v>2005</v>
      </c>
      <c r="J545" s="292">
        <v>2006</v>
      </c>
      <c r="K545" s="292">
        <v>2007</v>
      </c>
      <c r="L545" s="292">
        <v>2008</v>
      </c>
      <c r="M545" s="292">
        <v>2009</v>
      </c>
      <c r="N545" s="292">
        <v>2010</v>
      </c>
      <c r="O545" s="292">
        <v>2011</v>
      </c>
      <c r="P545" s="292">
        <v>2012</v>
      </c>
      <c r="Q545" s="292">
        <v>2013</v>
      </c>
      <c r="R545" s="292">
        <v>2014</v>
      </c>
      <c r="S545" s="292">
        <v>2015</v>
      </c>
      <c r="T545" s="292">
        <v>2016</v>
      </c>
      <c r="U545" s="292">
        <v>2017</v>
      </c>
      <c r="V545" s="292">
        <v>2018</v>
      </c>
      <c r="W545" s="292">
        <v>2019</v>
      </c>
      <c r="X545" s="292">
        <v>2020</v>
      </c>
      <c r="Y545" s="292">
        <v>2021</v>
      </c>
      <c r="Z545" s="292">
        <v>2022</v>
      </c>
      <c r="AA545" s="292">
        <v>2023</v>
      </c>
      <c r="AB545" s="292">
        <v>2024</v>
      </c>
      <c r="AC545" s="292">
        <v>2025</v>
      </c>
      <c r="AD545" s="292">
        <v>2026</v>
      </c>
      <c r="AE545" s="292">
        <v>2027</v>
      </c>
      <c r="AF545" s="292">
        <v>2028</v>
      </c>
      <c r="AG545" s="292">
        <v>2029</v>
      </c>
      <c r="AH545" s="292">
        <v>2030</v>
      </c>
      <c r="AI545" s="292">
        <v>2031</v>
      </c>
      <c r="AJ545" s="292">
        <v>2032</v>
      </c>
      <c r="AK545" s="292">
        <v>2033</v>
      </c>
      <c r="AL545" s="292">
        <v>2034</v>
      </c>
      <c r="AM545" s="292">
        <v>2035</v>
      </c>
      <c r="AN545" s="292">
        <v>2036</v>
      </c>
      <c r="AO545" s="292">
        <v>2037</v>
      </c>
      <c r="AP545" s="292">
        <v>2038</v>
      </c>
      <c r="AQ545" s="292">
        <v>2039</v>
      </c>
      <c r="AR545" s="292">
        <v>2040</v>
      </c>
      <c r="AS545" s="292">
        <v>2041</v>
      </c>
      <c r="AT545" s="292">
        <v>2042</v>
      </c>
      <c r="AU545" s="292">
        <v>2043</v>
      </c>
      <c r="AV545" s="292">
        <v>2044</v>
      </c>
      <c r="AW545" s="292">
        <v>2045</v>
      </c>
      <c r="AX545" s="292">
        <v>2046</v>
      </c>
      <c r="AY545" s="292">
        <v>2047</v>
      </c>
      <c r="AZ545" s="292">
        <v>2048</v>
      </c>
      <c r="BA545" s="292">
        <v>2049</v>
      </c>
      <c r="BB545" s="292">
        <v>2050</v>
      </c>
    </row>
    <row r="546" spans="2:54">
      <c r="B546" s="318" t="str">
        <f t="shared" ref="B546:B561" si="91">IFERROR(INDEX($B$511:$B$526,MATCH($BF511,$BE$511:$BE$526,0)),FALSE)</f>
        <v>Aviation</v>
      </c>
      <c r="C546" s="280"/>
      <c r="D546" s="293">
        <f t="shared" ref="D546:S561" si="92">INDEX(D$511:D$526,MATCH($B546,$B$511:$B$526,0))/INDEX(D$364:D$379,MATCH($B546,$B$364:$B$379,0))</f>
        <v>1</v>
      </c>
      <c r="E546" s="293">
        <f t="shared" si="92"/>
        <v>1</v>
      </c>
      <c r="F546" s="293">
        <f t="shared" si="92"/>
        <v>1</v>
      </c>
      <c r="G546" s="293">
        <f t="shared" si="92"/>
        <v>1</v>
      </c>
      <c r="H546" s="293">
        <f t="shared" si="92"/>
        <v>1</v>
      </c>
      <c r="I546" s="293">
        <f t="shared" si="92"/>
        <v>1</v>
      </c>
      <c r="J546" s="293">
        <f t="shared" si="92"/>
        <v>1</v>
      </c>
      <c r="K546" s="293">
        <f t="shared" si="92"/>
        <v>1</v>
      </c>
      <c r="L546" s="293">
        <f t="shared" si="92"/>
        <v>1</v>
      </c>
      <c r="M546" s="293">
        <f t="shared" si="92"/>
        <v>1</v>
      </c>
      <c r="N546" s="293">
        <f t="shared" si="92"/>
        <v>1</v>
      </c>
      <c r="O546" s="293">
        <f t="shared" si="92"/>
        <v>1</v>
      </c>
      <c r="P546" s="293">
        <f t="shared" si="92"/>
        <v>1</v>
      </c>
      <c r="Q546" s="293">
        <f t="shared" si="92"/>
        <v>1</v>
      </c>
      <c r="R546" s="293">
        <f t="shared" si="92"/>
        <v>1</v>
      </c>
      <c r="S546" s="293">
        <f t="shared" si="92"/>
        <v>1</v>
      </c>
      <c r="T546" s="293">
        <f t="shared" ref="T546:AI561" si="93">INDEX(T$511:T$526,MATCH($B546,$B$511:$B$526,0))/INDEX(T$364:T$379,MATCH($B546,$B$364:$B$379,0))</f>
        <v>1</v>
      </c>
      <c r="U546" s="293">
        <f t="shared" si="93"/>
        <v>1</v>
      </c>
      <c r="V546" s="293">
        <f t="shared" si="93"/>
        <v>1</v>
      </c>
      <c r="W546" s="293">
        <f t="shared" si="93"/>
        <v>1</v>
      </c>
      <c r="X546" s="293">
        <f t="shared" si="93"/>
        <v>1</v>
      </c>
      <c r="Y546" s="293">
        <f t="shared" si="93"/>
        <v>1</v>
      </c>
      <c r="Z546" s="293">
        <f t="shared" si="93"/>
        <v>1</v>
      </c>
      <c r="AA546" s="293">
        <f t="shared" si="93"/>
        <v>1</v>
      </c>
      <c r="AB546" s="293">
        <f t="shared" si="93"/>
        <v>1</v>
      </c>
      <c r="AC546" s="293">
        <f t="shared" si="93"/>
        <v>1</v>
      </c>
      <c r="AD546" s="293">
        <f t="shared" si="93"/>
        <v>1</v>
      </c>
      <c r="AE546" s="293">
        <f t="shared" si="93"/>
        <v>1</v>
      </c>
      <c r="AF546" s="293">
        <f t="shared" si="93"/>
        <v>1</v>
      </c>
      <c r="AG546" s="293">
        <f t="shared" si="93"/>
        <v>1</v>
      </c>
      <c r="AH546" s="293">
        <f t="shared" si="93"/>
        <v>1</v>
      </c>
      <c r="AI546" s="293">
        <f t="shared" si="93"/>
        <v>1</v>
      </c>
      <c r="AJ546" s="293">
        <f t="shared" ref="AJ546:AY561" si="94">INDEX(AJ$511:AJ$526,MATCH($B546,$B$511:$B$526,0))/INDEX(AJ$364:AJ$379,MATCH($B546,$B$364:$B$379,0))</f>
        <v>1</v>
      </c>
      <c r="AK546" s="293">
        <f t="shared" si="94"/>
        <v>1</v>
      </c>
      <c r="AL546" s="293">
        <f t="shared" si="94"/>
        <v>1</v>
      </c>
      <c r="AM546" s="293">
        <f t="shared" si="94"/>
        <v>1</v>
      </c>
      <c r="AN546" s="293">
        <f t="shared" si="94"/>
        <v>1</v>
      </c>
      <c r="AO546" s="293">
        <f t="shared" si="94"/>
        <v>1</v>
      </c>
      <c r="AP546" s="293">
        <f t="shared" si="94"/>
        <v>1</v>
      </c>
      <c r="AQ546" s="293">
        <f t="shared" si="94"/>
        <v>1</v>
      </c>
      <c r="AR546" s="293">
        <f t="shared" si="94"/>
        <v>1</v>
      </c>
      <c r="AS546" s="293">
        <f t="shared" si="94"/>
        <v>1</v>
      </c>
      <c r="AT546" s="293">
        <f t="shared" si="94"/>
        <v>1</v>
      </c>
      <c r="AU546" s="293">
        <f t="shared" si="94"/>
        <v>1</v>
      </c>
      <c r="AV546" s="293">
        <f t="shared" si="94"/>
        <v>1</v>
      </c>
      <c r="AW546" s="293">
        <f t="shared" si="94"/>
        <v>1</v>
      </c>
      <c r="AX546" s="293">
        <f t="shared" si="94"/>
        <v>1</v>
      </c>
      <c r="AY546" s="293">
        <f t="shared" si="94"/>
        <v>1</v>
      </c>
      <c r="AZ546" s="293">
        <f t="shared" ref="AZ546:BB560" si="95">INDEX(AZ$511:AZ$526,MATCH($B546,$B$511:$B$526,0))/INDEX(AZ$364:AZ$379,MATCH($B546,$B$364:$B$379,0))</f>
        <v>1</v>
      </c>
      <c r="BA546" s="293">
        <f t="shared" si="95"/>
        <v>1</v>
      </c>
      <c r="BB546" s="293">
        <f t="shared" si="95"/>
        <v>1</v>
      </c>
    </row>
    <row r="547" spans="2:54">
      <c r="B547" s="318" t="str">
        <f t="shared" si="91"/>
        <v>Shipping</v>
      </c>
      <c r="C547" s="280"/>
      <c r="D547" s="293">
        <f t="shared" si="92"/>
        <v>1</v>
      </c>
      <c r="E547" s="293">
        <f t="shared" si="92"/>
        <v>1</v>
      </c>
      <c r="F547" s="293">
        <f t="shared" si="92"/>
        <v>1</v>
      </c>
      <c r="G547" s="293">
        <f t="shared" si="92"/>
        <v>1</v>
      </c>
      <c r="H547" s="293">
        <f t="shared" si="92"/>
        <v>1</v>
      </c>
      <c r="I547" s="293">
        <f t="shared" si="92"/>
        <v>1</v>
      </c>
      <c r="J547" s="293">
        <f t="shared" si="92"/>
        <v>1</v>
      </c>
      <c r="K547" s="293">
        <f t="shared" si="92"/>
        <v>1</v>
      </c>
      <c r="L547" s="293">
        <f t="shared" si="92"/>
        <v>1</v>
      </c>
      <c r="M547" s="293">
        <f t="shared" si="92"/>
        <v>1</v>
      </c>
      <c r="N547" s="293">
        <f t="shared" si="92"/>
        <v>1</v>
      </c>
      <c r="O547" s="293">
        <f t="shared" si="92"/>
        <v>1</v>
      </c>
      <c r="P547" s="293">
        <f t="shared" si="92"/>
        <v>1</v>
      </c>
      <c r="Q547" s="293">
        <f t="shared" si="92"/>
        <v>1</v>
      </c>
      <c r="R547" s="293">
        <f t="shared" si="92"/>
        <v>1</v>
      </c>
      <c r="S547" s="293">
        <f t="shared" si="92"/>
        <v>1</v>
      </c>
      <c r="T547" s="293">
        <f t="shared" si="93"/>
        <v>1</v>
      </c>
      <c r="U547" s="293">
        <f t="shared" si="93"/>
        <v>1</v>
      </c>
      <c r="V547" s="293">
        <f t="shared" si="93"/>
        <v>1</v>
      </c>
      <c r="W547" s="293">
        <f t="shared" si="93"/>
        <v>1</v>
      </c>
      <c r="X547" s="293">
        <f t="shared" si="93"/>
        <v>1</v>
      </c>
      <c r="Y547" s="293">
        <f t="shared" si="93"/>
        <v>1</v>
      </c>
      <c r="Z547" s="293">
        <f t="shared" si="93"/>
        <v>1</v>
      </c>
      <c r="AA547" s="293">
        <f t="shared" si="93"/>
        <v>1</v>
      </c>
      <c r="AB547" s="293">
        <f t="shared" si="93"/>
        <v>1</v>
      </c>
      <c r="AC547" s="293">
        <f t="shared" si="93"/>
        <v>0.99301800907352245</v>
      </c>
      <c r="AD547" s="293">
        <f t="shared" si="93"/>
        <v>0.99140708681490375</v>
      </c>
      <c r="AE547" s="293">
        <f t="shared" si="93"/>
        <v>0.98993457729945178</v>
      </c>
      <c r="AF547" s="293">
        <f t="shared" si="93"/>
        <v>0.98775295167622423</v>
      </c>
      <c r="AG547" s="293">
        <f t="shared" si="93"/>
        <v>0.9838199879950249</v>
      </c>
      <c r="AH547" s="293">
        <f t="shared" si="93"/>
        <v>0.98118367336855639</v>
      </c>
      <c r="AI547" s="293">
        <f t="shared" si="93"/>
        <v>0.97815299907939968</v>
      </c>
      <c r="AJ547" s="293">
        <f t="shared" si="94"/>
        <v>0.97324989716236332</v>
      </c>
      <c r="AK547" s="293">
        <f t="shared" si="94"/>
        <v>0.96924596662960905</v>
      </c>
      <c r="AL547" s="293">
        <f t="shared" si="94"/>
        <v>0.96447976524190648</v>
      </c>
      <c r="AM547" s="293">
        <f t="shared" si="94"/>
        <v>0.9567548292609892</v>
      </c>
      <c r="AN547" s="293">
        <f t="shared" si="94"/>
        <v>0.94924900602042395</v>
      </c>
      <c r="AO547" s="293">
        <f t="shared" si="94"/>
        <v>0.94279318028605863</v>
      </c>
      <c r="AP547" s="293">
        <f t="shared" si="94"/>
        <v>0.9367020474557437</v>
      </c>
      <c r="AQ547" s="293">
        <f t="shared" si="94"/>
        <v>0.93029083980359706</v>
      </c>
      <c r="AR547" s="293">
        <f t="shared" si="94"/>
        <v>0.90325091644639399</v>
      </c>
      <c r="AS547" s="293">
        <f t="shared" si="94"/>
        <v>0.89380146250231973</v>
      </c>
      <c r="AT547" s="293">
        <f t="shared" si="94"/>
        <v>0.88378039266217145</v>
      </c>
      <c r="AU547" s="293">
        <f t="shared" si="94"/>
        <v>0.87127628764079634</v>
      </c>
      <c r="AV547" s="293">
        <f t="shared" si="94"/>
        <v>0.86302793459724569</v>
      </c>
      <c r="AW547" s="293">
        <f t="shared" si="94"/>
        <v>0.80065097818099018</v>
      </c>
      <c r="AX547" s="293">
        <f t="shared" si="94"/>
        <v>0.79386504439439309</v>
      </c>
      <c r="AY547" s="293">
        <f t="shared" si="94"/>
        <v>0.78807579021748297</v>
      </c>
      <c r="AZ547" s="293">
        <f t="shared" si="95"/>
        <v>0.75992199604060218</v>
      </c>
      <c r="BA547" s="293">
        <f t="shared" si="95"/>
        <v>0.75525346312664532</v>
      </c>
      <c r="BB547" s="293">
        <f t="shared" si="95"/>
        <v>0.74906012936384536</v>
      </c>
    </row>
    <row r="548" spans="2:54">
      <c r="B548" s="318" t="str">
        <f t="shared" si="91"/>
        <v>Road</v>
      </c>
      <c r="C548" s="280"/>
      <c r="D548" s="293">
        <f t="shared" si="92"/>
        <v>0.99897846209377084</v>
      </c>
      <c r="E548" s="293">
        <f t="shared" si="92"/>
        <v>0.99922106121918342</v>
      </c>
      <c r="F548" s="293">
        <f t="shared" si="92"/>
        <v>0.99931836003109786</v>
      </c>
      <c r="G548" s="293">
        <f t="shared" si="92"/>
        <v>0.99934202874118294</v>
      </c>
      <c r="H548" s="293">
        <f t="shared" si="92"/>
        <v>0.99975331626554831</v>
      </c>
      <c r="I548" s="293">
        <f t="shared" si="92"/>
        <v>0.99975605454771277</v>
      </c>
      <c r="J548" s="293">
        <f t="shared" si="92"/>
        <v>0.99953069120397409</v>
      </c>
      <c r="K548" s="293">
        <f t="shared" si="92"/>
        <v>0.99874901190958865</v>
      </c>
      <c r="L548" s="293">
        <f t="shared" si="92"/>
        <v>0.99838165971563919</v>
      </c>
      <c r="M548" s="293">
        <f t="shared" si="92"/>
        <v>0.99585311105325047</v>
      </c>
      <c r="N548" s="293">
        <f t="shared" si="92"/>
        <v>0.99316876940039378</v>
      </c>
      <c r="O548" s="293">
        <f t="shared" si="92"/>
        <v>0.99060129732251234</v>
      </c>
      <c r="P548" s="293">
        <f t="shared" si="92"/>
        <v>0.98522813819302457</v>
      </c>
      <c r="Q548" s="293">
        <f t="shared" si="92"/>
        <v>0.97944953520695643</v>
      </c>
      <c r="R548" s="293">
        <f t="shared" si="92"/>
        <v>0.96859289034803886</v>
      </c>
      <c r="S548" s="293">
        <f t="shared" si="92"/>
        <v>0.9859259190972095</v>
      </c>
      <c r="T548" s="293">
        <f t="shared" si="93"/>
        <v>0.94799429396314105</v>
      </c>
      <c r="U548" s="293">
        <f t="shared" si="93"/>
        <v>0.95683930596562683</v>
      </c>
      <c r="V548" s="293">
        <f t="shared" si="93"/>
        <v>0.94197600065030462</v>
      </c>
      <c r="W548" s="293">
        <f t="shared" si="93"/>
        <v>0.91612033763820588</v>
      </c>
      <c r="X548" s="293">
        <f t="shared" si="93"/>
        <v>0.87244484058955241</v>
      </c>
      <c r="Y548" s="293">
        <f t="shared" si="93"/>
        <v>0.87395065284036211</v>
      </c>
      <c r="Z548" s="293">
        <f t="shared" si="93"/>
        <v>0.87735601253188367</v>
      </c>
      <c r="AA548" s="293">
        <f t="shared" si="93"/>
        <v>0.87575567219479533</v>
      </c>
      <c r="AB548" s="293">
        <f t="shared" si="93"/>
        <v>0.8748744546620173</v>
      </c>
      <c r="AC548" s="293">
        <f t="shared" si="93"/>
        <v>0.87351681879225695</v>
      </c>
      <c r="AD548" s="293">
        <f t="shared" si="93"/>
        <v>0.87204673009480582</v>
      </c>
      <c r="AE548" s="293">
        <f t="shared" si="93"/>
        <v>0.87068060202179409</v>
      </c>
      <c r="AF548" s="293">
        <f t="shared" si="93"/>
        <v>0.86959690789618704</v>
      </c>
      <c r="AG548" s="293">
        <f t="shared" si="93"/>
        <v>0.8681610978294565</v>
      </c>
      <c r="AH548" s="293">
        <f t="shared" si="93"/>
        <v>0.86642243052449908</v>
      </c>
      <c r="AI548" s="293">
        <f t="shared" si="93"/>
        <v>0.86454430065123367</v>
      </c>
      <c r="AJ548" s="293">
        <f t="shared" si="94"/>
        <v>0.86257042728574129</v>
      </c>
      <c r="AK548" s="293">
        <f t="shared" si="94"/>
        <v>0.85944034420934701</v>
      </c>
      <c r="AL548" s="293">
        <f t="shared" si="94"/>
        <v>0.85579804945612958</v>
      </c>
      <c r="AM548" s="293">
        <f t="shared" si="94"/>
        <v>0.85177488327681972</v>
      </c>
      <c r="AN548" s="293">
        <f t="shared" si="94"/>
        <v>0.84752732139572973</v>
      </c>
      <c r="AO548" s="293">
        <f t="shared" si="94"/>
        <v>0.84291300469687613</v>
      </c>
      <c r="AP548" s="293">
        <f t="shared" si="94"/>
        <v>0.83764805539436382</v>
      </c>
      <c r="AQ548" s="293">
        <f t="shared" si="94"/>
        <v>0.83203584931354857</v>
      </c>
      <c r="AR548" s="293">
        <f t="shared" si="94"/>
        <v>0.82606224949683427</v>
      </c>
      <c r="AS548" s="293">
        <f t="shared" si="94"/>
        <v>0.81940050941767839</v>
      </c>
      <c r="AT548" s="293">
        <f t="shared" si="94"/>
        <v>0.81242776387814264</v>
      </c>
      <c r="AU548" s="293">
        <f t="shared" si="94"/>
        <v>0.80488323394930394</v>
      </c>
      <c r="AV548" s="293">
        <f t="shared" si="94"/>
        <v>0.79675844135063567</v>
      </c>
      <c r="AW548" s="293">
        <f t="shared" si="94"/>
        <v>0.78776895031599059</v>
      </c>
      <c r="AX548" s="293">
        <f t="shared" si="94"/>
        <v>0.77762474373185564</v>
      </c>
      <c r="AY548" s="293">
        <f t="shared" si="94"/>
        <v>0.76718206004921996</v>
      </c>
      <c r="AZ548" s="293">
        <f t="shared" si="95"/>
        <v>0.75671533357506615</v>
      </c>
      <c r="BA548" s="293">
        <f t="shared" si="95"/>
        <v>0.74613557180186374</v>
      </c>
      <c r="BB548" s="293">
        <f t="shared" si="95"/>
        <v>0.73501364869545427</v>
      </c>
    </row>
    <row r="549" spans="2:54">
      <c r="B549" s="318" t="str">
        <f t="shared" si="91"/>
        <v>Non-energy use</v>
      </c>
      <c r="C549" s="280"/>
      <c r="D549" s="293">
        <f t="shared" si="92"/>
        <v>0.21890916943516575</v>
      </c>
      <c r="E549" s="293">
        <f t="shared" si="92"/>
        <v>0.23443076361526846</v>
      </c>
      <c r="F549" s="293">
        <f t="shared" si="92"/>
        <v>0.21756088950643987</v>
      </c>
      <c r="G549" s="293">
        <f t="shared" si="92"/>
        <v>0.22991178494630504</v>
      </c>
      <c r="H549" s="293">
        <f t="shared" si="92"/>
        <v>0.24263263107845182</v>
      </c>
      <c r="I549" s="293">
        <f t="shared" si="92"/>
        <v>0.23272995822687409</v>
      </c>
      <c r="J549" s="293">
        <f t="shared" si="92"/>
        <v>0.42399409593796716</v>
      </c>
      <c r="K549" s="293">
        <f t="shared" si="92"/>
        <v>0.35495501487194742</v>
      </c>
      <c r="L549" s="293">
        <f t="shared" si="92"/>
        <v>0.37155570647091207</v>
      </c>
      <c r="M549" s="293">
        <f t="shared" si="92"/>
        <v>0.32496240434334889</v>
      </c>
      <c r="N549" s="293">
        <f t="shared" si="92"/>
        <v>0.34787666925790933</v>
      </c>
      <c r="O549" s="293">
        <f t="shared" si="92"/>
        <v>0.35309608638919804</v>
      </c>
      <c r="P549" s="293">
        <f t="shared" si="92"/>
        <v>0.34785040428772501</v>
      </c>
      <c r="Q549" s="293">
        <f t="shared" si="92"/>
        <v>0.35952568558036041</v>
      </c>
      <c r="R549" s="293">
        <f t="shared" si="92"/>
        <v>0.35469990885061309</v>
      </c>
      <c r="S549" s="293">
        <f t="shared" si="92"/>
        <v>0.35317025103323657</v>
      </c>
      <c r="T549" s="293">
        <f t="shared" si="93"/>
        <v>0.414495036109369</v>
      </c>
      <c r="U549" s="293">
        <f t="shared" si="93"/>
        <v>0.46102736896661339</v>
      </c>
      <c r="V549" s="293">
        <f t="shared" si="93"/>
        <v>0.44714367220002144</v>
      </c>
      <c r="W549" s="293">
        <f t="shared" si="93"/>
        <v>0.44071389850768822</v>
      </c>
      <c r="X549" s="293">
        <f t="shared" si="93"/>
        <v>0.44883975958805677</v>
      </c>
      <c r="Y549" s="293">
        <f t="shared" si="93"/>
        <v>0.47908635103157027</v>
      </c>
      <c r="Z549" s="293">
        <f t="shared" si="93"/>
        <v>0.52677170798538775</v>
      </c>
      <c r="AA549" s="293">
        <f t="shared" si="93"/>
        <v>0.56587929312776475</v>
      </c>
      <c r="AB549" s="293">
        <f t="shared" si="93"/>
        <v>0.59620729587927679</v>
      </c>
      <c r="AC549" s="293">
        <f t="shared" si="93"/>
        <v>0.62053491602389133</v>
      </c>
      <c r="AD549" s="293">
        <f t="shared" si="93"/>
        <v>0.64113036630219655</v>
      </c>
      <c r="AE549" s="293">
        <f t="shared" si="93"/>
        <v>0.65915291254792729</v>
      </c>
      <c r="AF549" s="293">
        <f t="shared" si="93"/>
        <v>0.6745291952442688</v>
      </c>
      <c r="AG549" s="293">
        <f t="shared" si="93"/>
        <v>0.68767493130862689</v>
      </c>
      <c r="AH549" s="293">
        <f t="shared" si="93"/>
        <v>0.69886154915321941</v>
      </c>
      <c r="AI549" s="293">
        <f t="shared" si="93"/>
        <v>0.70093498260527898</v>
      </c>
      <c r="AJ549" s="293">
        <f t="shared" si="94"/>
        <v>0.70289048181257541</v>
      </c>
      <c r="AK549" s="293">
        <f t="shared" si="94"/>
        <v>0.70465530331951531</v>
      </c>
      <c r="AL549" s="293">
        <f t="shared" si="94"/>
        <v>0.70626556794033624</v>
      </c>
      <c r="AM549" s="293">
        <f t="shared" si="94"/>
        <v>0.7077031419582126</v>
      </c>
      <c r="AN549" s="293">
        <f t="shared" si="94"/>
        <v>0.70864679619963211</v>
      </c>
      <c r="AO549" s="293">
        <f t="shared" si="94"/>
        <v>0.70944403419188218</v>
      </c>
      <c r="AP549" s="293">
        <f t="shared" si="94"/>
        <v>0.71011963752000584</v>
      </c>
      <c r="AQ549" s="293">
        <f t="shared" si="94"/>
        <v>0.71067035319625438</v>
      </c>
      <c r="AR549" s="293">
        <f t="shared" si="94"/>
        <v>0.71112094956075567</v>
      </c>
      <c r="AS549" s="293">
        <f t="shared" si="94"/>
        <v>0.71054049828410715</v>
      </c>
      <c r="AT549" s="293">
        <f t="shared" si="94"/>
        <v>0.70991551800690078</v>
      </c>
      <c r="AU549" s="293">
        <f t="shared" si="94"/>
        <v>0.70923272838547669</v>
      </c>
      <c r="AV549" s="293">
        <f t="shared" si="94"/>
        <v>0.70851726769610257</v>
      </c>
      <c r="AW549" s="293">
        <f t="shared" si="94"/>
        <v>0.7077885508739703</v>
      </c>
      <c r="AX549" s="293">
        <f t="shared" si="94"/>
        <v>0.70687377263369855</v>
      </c>
      <c r="AY549" s="293">
        <f t="shared" si="94"/>
        <v>0.70596711676184687</v>
      </c>
      <c r="AZ549" s="293">
        <f t="shared" si="95"/>
        <v>0.70509527817720108</v>
      </c>
      <c r="BA549" s="293">
        <f t="shared" si="95"/>
        <v>0.70425163295678206</v>
      </c>
      <c r="BB549" s="293">
        <f t="shared" si="95"/>
        <v>0.70347180906947626</v>
      </c>
    </row>
    <row r="550" spans="2:54">
      <c r="B550" s="318" t="str">
        <f t="shared" si="91"/>
        <v>Other sectors</v>
      </c>
      <c r="C550" s="280"/>
      <c r="D550" s="293">
        <f t="shared" si="92"/>
        <v>0.95125766159510861</v>
      </c>
      <c r="E550" s="293">
        <f t="shared" si="92"/>
        <v>0.95452328620062143</v>
      </c>
      <c r="F550" s="293">
        <f t="shared" si="92"/>
        <v>0.95252770502822848</v>
      </c>
      <c r="G550" s="293">
        <f t="shared" si="92"/>
        <v>0.94916758653506894</v>
      </c>
      <c r="H550" s="293">
        <f t="shared" si="92"/>
        <v>0.95246813530723473</v>
      </c>
      <c r="I550" s="293">
        <f t="shared" si="92"/>
        <v>0.94761878760041496</v>
      </c>
      <c r="J550" s="293">
        <f t="shared" si="92"/>
        <v>0.94079332098296609</v>
      </c>
      <c r="K550" s="293">
        <f t="shared" si="92"/>
        <v>0.93540175401994186</v>
      </c>
      <c r="L550" s="293">
        <f t="shared" si="92"/>
        <v>0.93155479862375101</v>
      </c>
      <c r="M550" s="293">
        <f t="shared" si="92"/>
        <v>0.93351139477609346</v>
      </c>
      <c r="N550" s="293">
        <f t="shared" si="92"/>
        <v>0.92370309559412622</v>
      </c>
      <c r="O550" s="293">
        <f t="shared" si="92"/>
        <v>0.93657958915673944</v>
      </c>
      <c r="P550" s="293">
        <f t="shared" si="92"/>
        <v>0.9490335613716161</v>
      </c>
      <c r="Q550" s="293">
        <f t="shared" si="92"/>
        <v>0.94433320916371766</v>
      </c>
      <c r="R550" s="293">
        <f t="shared" si="92"/>
        <v>0.94004026318932232</v>
      </c>
      <c r="S550" s="293">
        <f t="shared" si="92"/>
        <v>0.916663107749768</v>
      </c>
      <c r="T550" s="293">
        <f t="shared" si="93"/>
        <v>0.91116659641366848</v>
      </c>
      <c r="U550" s="293">
        <f t="shared" si="93"/>
        <v>0.9045631189397606</v>
      </c>
      <c r="V550" s="293">
        <f t="shared" si="93"/>
        <v>0.88115112514703786</v>
      </c>
      <c r="W550" s="293">
        <f t="shared" si="93"/>
        <v>0.74529099584941194</v>
      </c>
      <c r="X550" s="293">
        <f t="shared" si="93"/>
        <v>0.68933138389475845</v>
      </c>
      <c r="Y550" s="293">
        <f t="shared" si="93"/>
        <v>0.71941619955344838</v>
      </c>
      <c r="Z550" s="293">
        <f t="shared" si="93"/>
        <v>0.74148440840265828</v>
      </c>
      <c r="AA550" s="293">
        <f t="shared" si="93"/>
        <v>0.73507006457256352</v>
      </c>
      <c r="AB550" s="293">
        <f t="shared" si="93"/>
        <v>0.72843158870992697</v>
      </c>
      <c r="AC550" s="293">
        <f t="shared" si="93"/>
        <v>0.72156416367180021</v>
      </c>
      <c r="AD550" s="293">
        <f t="shared" si="93"/>
        <v>0.71446332969065873</v>
      </c>
      <c r="AE550" s="293">
        <f t="shared" si="93"/>
        <v>0.70712503948155669</v>
      </c>
      <c r="AF550" s="293">
        <f t="shared" si="93"/>
        <v>0.69954571563641199</v>
      </c>
      <c r="AG550" s="293">
        <f t="shared" si="93"/>
        <v>0.69172230991299566</v>
      </c>
      <c r="AH550" s="293">
        <f t="shared" si="93"/>
        <v>0.68365236394359985</v>
      </c>
      <c r="AI550" s="293">
        <f t="shared" si="93"/>
        <v>0.67533407080298424</v>
      </c>
      <c r="AJ550" s="293">
        <f t="shared" si="94"/>
        <v>0.66676633678868658</v>
      </c>
      <c r="AK550" s="293">
        <f t="shared" si="94"/>
        <v>0.65794884268124842</v>
      </c>
      <c r="AL550" s="293">
        <f t="shared" si="94"/>
        <v>0.64888210366978805</v>
      </c>
      <c r="AM550" s="293">
        <f t="shared" si="94"/>
        <v>0.63956752705243414</v>
      </c>
      <c r="AN550" s="293">
        <f t="shared" si="94"/>
        <v>0.63000746675424291</v>
      </c>
      <c r="AO550" s="293">
        <f t="shared" si="94"/>
        <v>0.62020527365080025</v>
      </c>
      <c r="AP550" s="293">
        <f t="shared" si="94"/>
        <v>0.61016534064684391</v>
      </c>
      <c r="AQ550" s="293">
        <f t="shared" si="94"/>
        <v>0.59989314143934391</v>
      </c>
      <c r="AR550" s="293">
        <f t="shared" si="94"/>
        <v>0.58939526189650149</v>
      </c>
      <c r="AS550" s="293">
        <f t="shared" si="94"/>
        <v>0.57867942301103881</v>
      </c>
      <c r="AT550" s="293">
        <f t="shared" si="94"/>
        <v>0.56775449444014259</v>
      </c>
      <c r="AU550" s="293">
        <f t="shared" si="94"/>
        <v>0.5566304977270371</v>
      </c>
      <c r="AV550" s="293">
        <f t="shared" si="94"/>
        <v>0.54531859841147079</v>
      </c>
      <c r="AW550" s="293">
        <f t="shared" si="94"/>
        <v>0.53383108637798893</v>
      </c>
      <c r="AX550" s="293">
        <f t="shared" si="94"/>
        <v>0.52218134396051163</v>
      </c>
      <c r="AY550" s="293">
        <f t="shared" si="94"/>
        <v>0.51038380151722607</v>
      </c>
      <c r="AZ550" s="293">
        <f t="shared" si="95"/>
        <v>0.49845388040714045</v>
      </c>
      <c r="BA550" s="293">
        <f t="shared" si="95"/>
        <v>0.48640792353442391</v>
      </c>
      <c r="BB550" s="293">
        <f t="shared" si="95"/>
        <v>0.47426311387260645</v>
      </c>
    </row>
    <row r="551" spans="2:54">
      <c r="B551" s="318" t="str">
        <f t="shared" si="91"/>
        <v>Rail</v>
      </c>
      <c r="C551" s="280"/>
      <c r="D551" s="293" t="e">
        <f t="shared" si="92"/>
        <v>#DIV/0!</v>
      </c>
      <c r="E551" s="293" t="e">
        <f t="shared" si="92"/>
        <v>#DIV/0!</v>
      </c>
      <c r="F551" s="293" t="e">
        <f t="shared" si="92"/>
        <v>#DIV/0!</v>
      </c>
      <c r="G551" s="293" t="e">
        <f t="shared" si="92"/>
        <v>#DIV/0!</v>
      </c>
      <c r="H551" s="293" t="e">
        <f t="shared" si="92"/>
        <v>#DIV/0!</v>
      </c>
      <c r="I551" s="293" t="e">
        <f t="shared" si="92"/>
        <v>#DIV/0!</v>
      </c>
      <c r="J551" s="293" t="e">
        <f t="shared" si="92"/>
        <v>#DIV/0!</v>
      </c>
      <c r="K551" s="293" t="e">
        <f t="shared" si="92"/>
        <v>#DIV/0!</v>
      </c>
      <c r="L551" s="293" t="e">
        <f t="shared" si="92"/>
        <v>#DIV/0!</v>
      </c>
      <c r="M551" s="293" t="e">
        <f t="shared" si="92"/>
        <v>#DIV/0!</v>
      </c>
      <c r="N551" s="293" t="e">
        <f t="shared" si="92"/>
        <v>#DIV/0!</v>
      </c>
      <c r="O551" s="293">
        <f t="shared" si="92"/>
        <v>0.92035889535164683</v>
      </c>
      <c r="P551" s="293">
        <f t="shared" si="92"/>
        <v>0.93172044053510217</v>
      </c>
      <c r="Q551" s="293">
        <f t="shared" si="92"/>
        <v>0.94215239277706042</v>
      </c>
      <c r="R551" s="293">
        <f t="shared" si="92"/>
        <v>0.9273323791170508</v>
      </c>
      <c r="S551" s="293">
        <f t="shared" si="92"/>
        <v>0.87170246256979833</v>
      </c>
      <c r="T551" s="293">
        <f t="shared" si="93"/>
        <v>0.87797033117669387</v>
      </c>
      <c r="U551" s="293">
        <f t="shared" si="93"/>
        <v>0.89917622018763843</v>
      </c>
      <c r="V551" s="293">
        <f t="shared" si="93"/>
        <v>0.90460368966718907</v>
      </c>
      <c r="W551" s="293">
        <f t="shared" si="93"/>
        <v>0.88503058314776661</v>
      </c>
      <c r="X551" s="293">
        <f t="shared" si="93"/>
        <v>0.81943012687850525</v>
      </c>
      <c r="Y551" s="293">
        <f t="shared" si="93"/>
        <v>0.80668282312569195</v>
      </c>
      <c r="Z551" s="293">
        <f t="shared" si="93"/>
        <v>0.89618188573060809</v>
      </c>
      <c r="AA551" s="293">
        <f t="shared" si="93"/>
        <v>0.88721374763230776</v>
      </c>
      <c r="AB551" s="293">
        <f t="shared" si="93"/>
        <v>0.86009064961284232</v>
      </c>
      <c r="AC551" s="293">
        <f t="shared" si="93"/>
        <v>0.84430612326905363</v>
      </c>
      <c r="AD551" s="293">
        <f t="shared" si="93"/>
        <v>0.82703126680962169</v>
      </c>
      <c r="AE551" s="293">
        <f t="shared" si="93"/>
        <v>0.81174723192817588</v>
      </c>
      <c r="AF551" s="293">
        <f t="shared" si="93"/>
        <v>0.79648188033747214</v>
      </c>
      <c r="AG551" s="293">
        <f t="shared" si="93"/>
        <v>0.78106971765691924</v>
      </c>
      <c r="AH551" s="293">
        <f t="shared" si="93"/>
        <v>0.76557867836129723</v>
      </c>
      <c r="AI551" s="293">
        <f t="shared" si="93"/>
        <v>0.75003950612139147</v>
      </c>
      <c r="AJ551" s="293">
        <f t="shared" si="94"/>
        <v>0.73448543746689132</v>
      </c>
      <c r="AK551" s="293">
        <f t="shared" si="94"/>
        <v>0.71895134383153192</v>
      </c>
      <c r="AL551" s="293">
        <f t="shared" si="94"/>
        <v>0.70349583766393275</v>
      </c>
      <c r="AM551" s="293">
        <f t="shared" si="94"/>
        <v>0.68812343492305372</v>
      </c>
      <c r="AN551" s="293">
        <f t="shared" si="94"/>
        <v>0.67283923729964634</v>
      </c>
      <c r="AO551" s="293">
        <f t="shared" si="94"/>
        <v>0.65765044570235665</v>
      </c>
      <c r="AP551" s="293">
        <f t="shared" si="94"/>
        <v>0.64256361619124902</v>
      </c>
      <c r="AQ551" s="293">
        <f t="shared" si="94"/>
        <v>0.62758249637957331</v>
      </c>
      <c r="AR551" s="293">
        <f t="shared" si="94"/>
        <v>0.61271292800249744</v>
      </c>
      <c r="AS551" s="293">
        <f t="shared" si="94"/>
        <v>0.59795946271710965</v>
      </c>
      <c r="AT551" s="293">
        <f t="shared" si="94"/>
        <v>0.58332558948000202</v>
      </c>
      <c r="AU551" s="293">
        <f t="shared" si="94"/>
        <v>0.56881245150640936</v>
      </c>
      <c r="AV551" s="293">
        <f t="shared" si="94"/>
        <v>0.55442461441958724</v>
      </c>
      <c r="AW551" s="293">
        <f t="shared" si="94"/>
        <v>0.54016646570481053</v>
      </c>
      <c r="AX551" s="293">
        <f t="shared" si="94"/>
        <v>0.52603883104573013</v>
      </c>
      <c r="AY551" s="293">
        <f t="shared" si="94"/>
        <v>0.51204422963957941</v>
      </c>
      <c r="AZ551" s="293">
        <f t="shared" si="95"/>
        <v>0.49818486346073032</v>
      </c>
      <c r="BA551" s="293">
        <f t="shared" si="95"/>
        <v>0.48445609482625657</v>
      </c>
      <c r="BB551" s="293">
        <f t="shared" si="95"/>
        <v>0.47085893968773679</v>
      </c>
    </row>
    <row r="552" spans="2:54">
      <c r="B552" s="318" t="str">
        <f t="shared" si="91"/>
        <v>Energy industry</v>
      </c>
      <c r="C552" s="280"/>
      <c r="D552" s="293">
        <f t="shared" si="92"/>
        <v>0.2590751589704231</v>
      </c>
      <c r="E552" s="293">
        <f t="shared" si="92"/>
        <v>0.2260359472438572</v>
      </c>
      <c r="F552" s="293">
        <f t="shared" si="92"/>
        <v>0.23551105684127394</v>
      </c>
      <c r="G552" s="293">
        <f t="shared" si="92"/>
        <v>0.18852991609794365</v>
      </c>
      <c r="H552" s="293">
        <f t="shared" si="92"/>
        <v>0.24004974850094041</v>
      </c>
      <c r="I552" s="293">
        <f t="shared" si="92"/>
        <v>0.21861236803496323</v>
      </c>
      <c r="J552" s="293">
        <f t="shared" si="92"/>
        <v>0.1923981984899332</v>
      </c>
      <c r="K552" s="293">
        <f t="shared" si="92"/>
        <v>0.21795218613032241</v>
      </c>
      <c r="L552" s="293">
        <f t="shared" si="92"/>
        <v>0.13208131430444162</v>
      </c>
      <c r="M552" s="293">
        <f t="shared" si="92"/>
        <v>0.21367640269386598</v>
      </c>
      <c r="N552" s="293">
        <f t="shared" si="92"/>
        <v>0.18577942595016006</v>
      </c>
      <c r="O552" s="293">
        <f t="shared" si="92"/>
        <v>0.29036211548101659</v>
      </c>
      <c r="P552" s="293">
        <f t="shared" si="92"/>
        <v>0.35625166041714429</v>
      </c>
      <c r="Q552" s="293">
        <f t="shared" si="92"/>
        <v>0.44587854853107523</v>
      </c>
      <c r="R552" s="293">
        <f t="shared" si="92"/>
        <v>0.41732252191113012</v>
      </c>
      <c r="S552" s="293">
        <f t="shared" si="92"/>
        <v>0.32213282846170044</v>
      </c>
      <c r="T552" s="293">
        <f t="shared" si="93"/>
        <v>0.36799752166956329</v>
      </c>
      <c r="U552" s="293">
        <f t="shared" si="93"/>
        <v>0.31459509265663177</v>
      </c>
      <c r="V552" s="293">
        <f t="shared" si="93"/>
        <v>0.33010842310407895</v>
      </c>
      <c r="W552" s="293">
        <f t="shared" si="93"/>
        <v>0.36547526630052707</v>
      </c>
      <c r="X552" s="293">
        <f t="shared" si="93"/>
        <v>0.31604194484580445</v>
      </c>
      <c r="Y552" s="293">
        <f t="shared" si="93"/>
        <v>0.2846711068331132</v>
      </c>
      <c r="Z552" s="293">
        <f t="shared" si="93"/>
        <v>0.33303362505801248</v>
      </c>
      <c r="AA552" s="293">
        <f t="shared" si="93"/>
        <v>0.33711335765585682</v>
      </c>
      <c r="AB552" s="293">
        <f t="shared" si="93"/>
        <v>0.33881833969850039</v>
      </c>
      <c r="AC552" s="293">
        <f t="shared" si="93"/>
        <v>0.33447064422260392</v>
      </c>
      <c r="AD552" s="293">
        <f t="shared" si="93"/>
        <v>0.33718999771380093</v>
      </c>
      <c r="AE552" s="293">
        <f t="shared" si="93"/>
        <v>0.33612568835601353</v>
      </c>
      <c r="AF552" s="293">
        <f t="shared" si="93"/>
        <v>0.33594978828695121</v>
      </c>
      <c r="AG552" s="293">
        <f t="shared" si="93"/>
        <v>0.3348615642556248</v>
      </c>
      <c r="AH552" s="293">
        <f t="shared" si="93"/>
        <v>0.33271897598142869</v>
      </c>
      <c r="AI552" s="293">
        <f t="shared" si="93"/>
        <v>0.33198488988779323</v>
      </c>
      <c r="AJ552" s="293">
        <f t="shared" si="94"/>
        <v>0.33101339835297094</v>
      </c>
      <c r="AK552" s="293">
        <f t="shared" si="94"/>
        <v>0.33029859088552155</v>
      </c>
      <c r="AL552" s="293">
        <f t="shared" si="94"/>
        <v>0.32961298119071775</v>
      </c>
      <c r="AM552" s="293">
        <f t="shared" si="94"/>
        <v>0.32482566570205579</v>
      </c>
      <c r="AN552" s="293">
        <f t="shared" si="94"/>
        <v>0.32287093577955106</v>
      </c>
      <c r="AO552" s="293">
        <f t="shared" si="94"/>
        <v>0.3212635949360243</v>
      </c>
      <c r="AP552" s="293">
        <f t="shared" si="94"/>
        <v>0.31968959612246639</v>
      </c>
      <c r="AQ552" s="293">
        <f t="shared" si="94"/>
        <v>0.31836159527590396</v>
      </c>
      <c r="AR552" s="293">
        <f t="shared" si="94"/>
        <v>0.31728805875897187</v>
      </c>
      <c r="AS552" s="293">
        <f t="shared" si="94"/>
        <v>0.31642179530315084</v>
      </c>
      <c r="AT552" s="293">
        <f t="shared" si="94"/>
        <v>0.31566925466219919</v>
      </c>
      <c r="AU552" s="293">
        <f t="shared" si="94"/>
        <v>0.31513394885680057</v>
      </c>
      <c r="AV552" s="293">
        <f t="shared" si="94"/>
        <v>0.31464158992629626</v>
      </c>
      <c r="AW552" s="293">
        <f t="shared" si="94"/>
        <v>0.31395329796464871</v>
      </c>
      <c r="AX552" s="293">
        <f t="shared" si="94"/>
        <v>0.313342339463627</v>
      </c>
      <c r="AY552" s="293">
        <f t="shared" si="94"/>
        <v>0.31285059342711252</v>
      </c>
      <c r="AZ552" s="293">
        <f t="shared" si="95"/>
        <v>0.31211659105483014</v>
      </c>
      <c r="BA552" s="293">
        <f t="shared" si="95"/>
        <v>0.3116376215353055</v>
      </c>
      <c r="BB552" s="293">
        <f t="shared" si="95"/>
        <v>0.31097630546280763</v>
      </c>
    </row>
    <row r="553" spans="2:54">
      <c r="B553" s="318" t="str">
        <f t="shared" si="91"/>
        <v>Residential b.</v>
      </c>
      <c r="C553" s="280"/>
      <c r="D553" s="293">
        <f t="shared" si="92"/>
        <v>0.18685128307552498</v>
      </c>
      <c r="E553" s="293">
        <f t="shared" si="92"/>
        <v>0.18265124331258809</v>
      </c>
      <c r="F553" s="293">
        <f t="shared" si="92"/>
        <v>0.17415725288819853</v>
      </c>
      <c r="G553" s="293">
        <f t="shared" si="92"/>
        <v>0.17399419284499351</v>
      </c>
      <c r="H553" s="293">
        <f t="shared" si="92"/>
        <v>0.17200904129032843</v>
      </c>
      <c r="I553" s="293">
        <f t="shared" si="92"/>
        <v>0.16440152570095748</v>
      </c>
      <c r="J553" s="293">
        <f t="shared" si="92"/>
        <v>0.14882816008477143</v>
      </c>
      <c r="K553" s="293">
        <f t="shared" si="92"/>
        <v>0.14872336316222182</v>
      </c>
      <c r="L553" s="293">
        <f t="shared" si="92"/>
        <v>0.13629294664087496</v>
      </c>
      <c r="M553" s="293">
        <f t="shared" si="92"/>
        <v>0.12462397838966145</v>
      </c>
      <c r="N553" s="293">
        <f t="shared" si="92"/>
        <v>0.11711376873365169</v>
      </c>
      <c r="O553" s="293">
        <f t="shared" si="92"/>
        <v>0.11996490415265135</v>
      </c>
      <c r="P553" s="293">
        <f t="shared" si="92"/>
        <v>0.13049205664666996</v>
      </c>
      <c r="Q553" s="293">
        <f t="shared" si="92"/>
        <v>0.14662523389955665</v>
      </c>
      <c r="R553" s="293">
        <f t="shared" si="92"/>
        <v>0.15589518579882389</v>
      </c>
      <c r="S553" s="293">
        <f t="shared" si="92"/>
        <v>0.1718702138935117</v>
      </c>
      <c r="T553" s="293">
        <f t="shared" si="93"/>
        <v>0.18208943340749822</v>
      </c>
      <c r="U553" s="293">
        <f t="shared" si="93"/>
        <v>0.20633814117806851</v>
      </c>
      <c r="V553" s="293">
        <f t="shared" si="93"/>
        <v>0.23248472655439548</v>
      </c>
      <c r="W553" s="293">
        <f t="shared" si="93"/>
        <v>0.26436539689434263</v>
      </c>
      <c r="X553" s="293">
        <f t="shared" si="93"/>
        <v>0.28040253295642842</v>
      </c>
      <c r="Y553" s="293">
        <f t="shared" si="93"/>
        <v>0.32425953628205201</v>
      </c>
      <c r="Z553" s="293">
        <f t="shared" si="93"/>
        <v>0.32415671314320688</v>
      </c>
      <c r="AA553" s="293">
        <f t="shared" si="93"/>
        <v>0.32672897238858106</v>
      </c>
      <c r="AB553" s="293">
        <f t="shared" si="93"/>
        <v>0.32690811806340642</v>
      </c>
      <c r="AC553" s="293">
        <f t="shared" si="93"/>
        <v>0.3264284363157921</v>
      </c>
      <c r="AD553" s="293">
        <f t="shared" si="93"/>
        <v>0.32564633645712371</v>
      </c>
      <c r="AE553" s="293">
        <f t="shared" si="93"/>
        <v>0.32441280456674909</v>
      </c>
      <c r="AF553" s="293">
        <f t="shared" si="93"/>
        <v>0.32283300734887915</v>
      </c>
      <c r="AG553" s="293">
        <f t="shared" si="93"/>
        <v>0.32038635632894763</v>
      </c>
      <c r="AH553" s="293">
        <f t="shared" si="93"/>
        <v>0.31737397450462967</v>
      </c>
      <c r="AI553" s="293">
        <f t="shared" si="93"/>
        <v>0.31389012515887521</v>
      </c>
      <c r="AJ553" s="293">
        <f t="shared" si="94"/>
        <v>0.30995802767805924</v>
      </c>
      <c r="AK553" s="293">
        <f t="shared" si="94"/>
        <v>0.3059224292623427</v>
      </c>
      <c r="AL553" s="293">
        <f t="shared" si="94"/>
        <v>0.30178355279011804</v>
      </c>
      <c r="AM553" s="293">
        <f t="shared" si="94"/>
        <v>0.29766343729895789</v>
      </c>
      <c r="AN553" s="293">
        <f t="shared" si="94"/>
        <v>0.29351218805903984</v>
      </c>
      <c r="AO553" s="293">
        <f t="shared" si="94"/>
        <v>0.28947094901987364</v>
      </c>
      <c r="AP553" s="293">
        <f t="shared" si="94"/>
        <v>0.28534667242876732</v>
      </c>
      <c r="AQ553" s="293">
        <f t="shared" si="94"/>
        <v>0.28133811841526674</v>
      </c>
      <c r="AR553" s="293">
        <f t="shared" si="94"/>
        <v>0.27734464600070741</v>
      </c>
      <c r="AS553" s="293">
        <f t="shared" si="94"/>
        <v>0.27347692563795872</v>
      </c>
      <c r="AT553" s="293">
        <f t="shared" si="94"/>
        <v>0.26955157056913748</v>
      </c>
      <c r="AU553" s="293">
        <f t="shared" si="94"/>
        <v>0.26580720766426819</v>
      </c>
      <c r="AV553" s="293">
        <f t="shared" si="94"/>
        <v>0.26209561829574402</v>
      </c>
      <c r="AW553" s="293">
        <f t="shared" si="94"/>
        <v>0.25836303135665278</v>
      </c>
      <c r="AX553" s="293">
        <f t="shared" si="94"/>
        <v>0.25481928656345576</v>
      </c>
      <c r="AY553" s="293">
        <f t="shared" si="94"/>
        <v>0.25131590759402761</v>
      </c>
      <c r="AZ553" s="293">
        <f t="shared" si="95"/>
        <v>0.24785258784263162</v>
      </c>
      <c r="BA553" s="293">
        <f t="shared" si="95"/>
        <v>0.24446565935299863</v>
      </c>
      <c r="BB553" s="293">
        <f t="shared" si="95"/>
        <v>0.24117683143491997</v>
      </c>
    </row>
    <row r="554" spans="2:54">
      <c r="B554" s="318" t="str">
        <f t="shared" si="91"/>
        <v>Other industry</v>
      </c>
      <c r="C554" s="280"/>
      <c r="D554" s="293">
        <f t="shared" si="92"/>
        <v>0.22089214572614591</v>
      </c>
      <c r="E554" s="293">
        <f t="shared" si="92"/>
        <v>0.2267435255358877</v>
      </c>
      <c r="F554" s="293">
        <f t="shared" si="92"/>
        <v>0.22289638694452826</v>
      </c>
      <c r="G554" s="293">
        <f t="shared" si="92"/>
        <v>0.20727466752688395</v>
      </c>
      <c r="H554" s="293">
        <f t="shared" si="92"/>
        <v>0.27302400852789016</v>
      </c>
      <c r="I554" s="293">
        <f t="shared" si="92"/>
        <v>0.24146768675398753</v>
      </c>
      <c r="J554" s="293">
        <f t="shared" si="92"/>
        <v>0.19365731851603449</v>
      </c>
      <c r="K554" s="293">
        <f t="shared" si="92"/>
        <v>0.20361309676964429</v>
      </c>
      <c r="L554" s="293">
        <f t="shared" si="92"/>
        <v>0.23219754365239811</v>
      </c>
      <c r="M554" s="293">
        <f t="shared" si="92"/>
        <v>0.21498185260447855</v>
      </c>
      <c r="N554" s="293">
        <f t="shared" si="92"/>
        <v>0.16727716664966574</v>
      </c>
      <c r="O554" s="293">
        <f t="shared" si="92"/>
        <v>0.17454880552627355</v>
      </c>
      <c r="P554" s="293">
        <f t="shared" si="92"/>
        <v>0.19353496938265399</v>
      </c>
      <c r="Q554" s="293">
        <f t="shared" si="92"/>
        <v>0.22094734086427034</v>
      </c>
      <c r="R554" s="293">
        <f t="shared" si="92"/>
        <v>0.23423294424395413</v>
      </c>
      <c r="S554" s="293">
        <f t="shared" si="92"/>
        <v>0.26049501980191869</v>
      </c>
      <c r="T554" s="293">
        <f t="shared" si="93"/>
        <v>0.18342839978169803</v>
      </c>
      <c r="U554" s="293">
        <f t="shared" si="93"/>
        <v>0.19323417466195242</v>
      </c>
      <c r="V554" s="293">
        <f t="shared" si="93"/>
        <v>0.15936056491427636</v>
      </c>
      <c r="W554" s="293">
        <f t="shared" si="93"/>
        <v>0.12881761122345028</v>
      </c>
      <c r="X554" s="293">
        <f t="shared" si="93"/>
        <v>0.13477130425864356</v>
      </c>
      <c r="Y554" s="293">
        <f t="shared" si="93"/>
        <v>0.13136146966994514</v>
      </c>
      <c r="Z554" s="293">
        <f t="shared" si="93"/>
        <v>0.15404957429566848</v>
      </c>
      <c r="AA554" s="293">
        <f t="shared" si="93"/>
        <v>0.15119011716154121</v>
      </c>
      <c r="AB554" s="293">
        <f t="shared" si="93"/>
        <v>0.14819545713023066</v>
      </c>
      <c r="AC554" s="293">
        <f t="shared" si="93"/>
        <v>0.14420513782764127</v>
      </c>
      <c r="AD554" s="293">
        <f t="shared" si="93"/>
        <v>0.140965550828164</v>
      </c>
      <c r="AE554" s="293">
        <f t="shared" si="93"/>
        <v>0.13769271351890167</v>
      </c>
      <c r="AF554" s="293">
        <f t="shared" si="93"/>
        <v>0.13439018501372182</v>
      </c>
      <c r="AG554" s="293">
        <f t="shared" si="93"/>
        <v>0.13105626173965243</v>
      </c>
      <c r="AH554" s="293">
        <f t="shared" si="93"/>
        <v>0.12760774818644602</v>
      </c>
      <c r="AI554" s="293">
        <f t="shared" si="93"/>
        <v>0.12414729029570507</v>
      </c>
      <c r="AJ554" s="293">
        <f t="shared" si="94"/>
        <v>0.12070868089459315</v>
      </c>
      <c r="AK554" s="293">
        <f t="shared" si="94"/>
        <v>0.11727440907774854</v>
      </c>
      <c r="AL554" s="293">
        <f t="shared" si="94"/>
        <v>0.11385421842294907</v>
      </c>
      <c r="AM554" s="293">
        <f t="shared" si="94"/>
        <v>0.11065852825269935</v>
      </c>
      <c r="AN554" s="293">
        <f t="shared" si="94"/>
        <v>0.10731860741081467</v>
      </c>
      <c r="AO554" s="293">
        <f t="shared" si="94"/>
        <v>0.10397900064595661</v>
      </c>
      <c r="AP554" s="293">
        <f t="shared" si="94"/>
        <v>0.10069370955985553</v>
      </c>
      <c r="AQ554" s="293">
        <f t="shared" si="94"/>
        <v>9.7419596588320459E-2</v>
      </c>
      <c r="AR554" s="293">
        <f t="shared" si="94"/>
        <v>9.4183840212501146E-2</v>
      </c>
      <c r="AS554" s="293">
        <f t="shared" si="94"/>
        <v>9.0993886566548665E-2</v>
      </c>
      <c r="AT554" s="293">
        <f t="shared" si="94"/>
        <v>8.7834147769308535E-2</v>
      </c>
      <c r="AU554" s="293">
        <f t="shared" si="94"/>
        <v>8.4720526304152832E-2</v>
      </c>
      <c r="AV554" s="293">
        <f t="shared" si="94"/>
        <v>8.1650398095668056E-2</v>
      </c>
      <c r="AW554" s="293">
        <f t="shared" si="94"/>
        <v>7.8620037709565299E-2</v>
      </c>
      <c r="AX554" s="293">
        <f t="shared" si="94"/>
        <v>7.5644150413242614E-2</v>
      </c>
      <c r="AY554" s="293">
        <f t="shared" si="94"/>
        <v>7.2722650711689388E-2</v>
      </c>
      <c r="AZ554" s="293">
        <f t="shared" si="95"/>
        <v>6.9828884842514732E-2</v>
      </c>
      <c r="BA554" s="293">
        <f t="shared" si="95"/>
        <v>6.7006598263059242E-2</v>
      </c>
      <c r="BB554" s="293">
        <f t="shared" si="95"/>
        <v>6.4567814427621176E-2</v>
      </c>
    </row>
    <row r="555" spans="2:54">
      <c r="B555" s="318" t="str">
        <f t="shared" si="91"/>
        <v>Cement</v>
      </c>
      <c r="C555" s="280"/>
      <c r="D555" s="293">
        <f t="shared" si="92"/>
        <v>0.49748829256120652</v>
      </c>
      <c r="E555" s="293">
        <f t="shared" si="92"/>
        <v>0.30697474968848393</v>
      </c>
      <c r="F555" s="293">
        <f t="shared" si="92"/>
        <v>0.28527479853865439</v>
      </c>
      <c r="G555" s="293">
        <f t="shared" si="92"/>
        <v>0.28491482525788109</v>
      </c>
      <c r="H555" s="293">
        <f t="shared" si="92"/>
        <v>0.33848479758105154</v>
      </c>
      <c r="I555" s="293">
        <f t="shared" si="92"/>
        <v>0.31497021911838935</v>
      </c>
      <c r="J555" s="293">
        <f t="shared" si="92"/>
        <v>0.28893576935623022</v>
      </c>
      <c r="K555" s="293">
        <f t="shared" si="92"/>
        <v>0.28489207907307551</v>
      </c>
      <c r="L555" s="293">
        <f t="shared" si="92"/>
        <v>0.26941445988972612</v>
      </c>
      <c r="M555" s="293">
        <f t="shared" si="92"/>
        <v>0.26242113420971375</v>
      </c>
      <c r="N555" s="293">
        <f t="shared" si="92"/>
        <v>0.24918413102379589</v>
      </c>
      <c r="O555" s="293">
        <f t="shared" si="92"/>
        <v>0.294678179109579</v>
      </c>
      <c r="P555" s="293">
        <f t="shared" si="92"/>
        <v>0.32739739502880666</v>
      </c>
      <c r="Q555" s="293">
        <f t="shared" si="92"/>
        <v>0.27493502120769903</v>
      </c>
      <c r="R555" s="293">
        <f t="shared" si="92"/>
        <v>0.25176985008328723</v>
      </c>
      <c r="S555" s="293">
        <f t="shared" si="92"/>
        <v>0.27357963529323698</v>
      </c>
      <c r="T555" s="293">
        <f t="shared" si="93"/>
        <v>0.15011496177601474</v>
      </c>
      <c r="U555" s="293">
        <f t="shared" si="93"/>
        <v>0.11561636987272758</v>
      </c>
      <c r="V555" s="293">
        <f t="shared" si="93"/>
        <v>7.6806117438092847E-2</v>
      </c>
      <c r="W555" s="293">
        <f t="shared" si="93"/>
        <v>4.6753526710078791E-2</v>
      </c>
      <c r="X555" s="293">
        <f t="shared" si="93"/>
        <v>0.12445850626624928</v>
      </c>
      <c r="Y555" s="293">
        <f t="shared" si="93"/>
        <v>0.18395648529227215</v>
      </c>
      <c r="Z555" s="293">
        <f t="shared" si="93"/>
        <v>0.11060319234040959</v>
      </c>
      <c r="AA555" s="293">
        <f t="shared" si="93"/>
        <v>0.10458678319722987</v>
      </c>
      <c r="AB555" s="293">
        <f t="shared" si="93"/>
        <v>9.5973215845175777E-2</v>
      </c>
      <c r="AC555" s="293">
        <f t="shared" si="93"/>
        <v>8.003370553464291E-2</v>
      </c>
      <c r="AD555" s="293">
        <f t="shared" si="93"/>
        <v>7.5417778210734143E-2</v>
      </c>
      <c r="AE555" s="293">
        <f t="shared" si="93"/>
        <v>7.1047943660383139E-2</v>
      </c>
      <c r="AF555" s="293">
        <f t="shared" si="93"/>
        <v>6.6916883392453344E-2</v>
      </c>
      <c r="AG555" s="293">
        <f t="shared" si="93"/>
        <v>6.3004851625654737E-2</v>
      </c>
      <c r="AH555" s="293">
        <f t="shared" si="93"/>
        <v>5.9307288180626916E-2</v>
      </c>
      <c r="AI555" s="293">
        <f t="shared" si="93"/>
        <v>5.5816172235150265E-2</v>
      </c>
      <c r="AJ555" s="293">
        <f t="shared" si="94"/>
        <v>5.2522777103092895E-2</v>
      </c>
      <c r="AK555" s="293">
        <f t="shared" si="94"/>
        <v>4.9418063319628593E-2</v>
      </c>
      <c r="AL555" s="293">
        <f t="shared" si="94"/>
        <v>4.6492919532188044E-2</v>
      </c>
      <c r="AM555" s="293">
        <f t="shared" si="94"/>
        <v>4.3737634107664479E-2</v>
      </c>
      <c r="AN555" s="293">
        <f t="shared" si="94"/>
        <v>4.1142149768314686E-2</v>
      </c>
      <c r="AO555" s="293">
        <f t="shared" si="94"/>
        <v>3.8697597012585842E-2</v>
      </c>
      <c r="AP555" s="293">
        <f t="shared" si="94"/>
        <v>3.6395312241298501E-2</v>
      </c>
      <c r="AQ555" s="293">
        <f t="shared" si="94"/>
        <v>3.4227355698179258E-2</v>
      </c>
      <c r="AR555" s="293">
        <f t="shared" si="94"/>
        <v>3.2185921449060649E-2</v>
      </c>
      <c r="AS555" s="293">
        <f t="shared" si="94"/>
        <v>3.0264009830825465E-2</v>
      </c>
      <c r="AT555" s="293">
        <f t="shared" si="94"/>
        <v>2.8454752077020064E-2</v>
      </c>
      <c r="AU555" s="293">
        <f t="shared" si="94"/>
        <v>2.6751690150507785E-2</v>
      </c>
      <c r="AV555" s="293">
        <f t="shared" si="94"/>
        <v>2.5148832120491058E-2</v>
      </c>
      <c r="AW555" s="293">
        <f t="shared" si="94"/>
        <v>2.364046090940887E-2</v>
      </c>
      <c r="AX555" s="293">
        <f t="shared" si="94"/>
        <v>2.2221161048076594E-2</v>
      </c>
      <c r="AY555" s="293">
        <f t="shared" si="94"/>
        <v>2.0885818579683982E-2</v>
      </c>
      <c r="AZ555" s="293">
        <f t="shared" si="95"/>
        <v>1.9629611995858089E-2</v>
      </c>
      <c r="BA555" s="293">
        <f t="shared" si="95"/>
        <v>1.8447955733313297E-2</v>
      </c>
      <c r="BB555" s="293">
        <f t="shared" si="95"/>
        <v>1.7336531328387732E-2</v>
      </c>
    </row>
    <row r="556" spans="2:54">
      <c r="B556" s="318" t="str">
        <f t="shared" si="91"/>
        <v>Commercial b.</v>
      </c>
      <c r="C556" s="280"/>
      <c r="D556" s="293">
        <f t="shared" si="92"/>
        <v>0.48228338412825</v>
      </c>
      <c r="E556" s="293">
        <f t="shared" si="92"/>
        <v>0.47245041735119542</v>
      </c>
      <c r="F556" s="293">
        <f t="shared" si="92"/>
        <v>0.46028107366585619</v>
      </c>
      <c r="G556" s="293">
        <f t="shared" si="92"/>
        <v>0.42394037173609</v>
      </c>
      <c r="H556" s="293">
        <f t="shared" si="92"/>
        <v>0.41860451393295278</v>
      </c>
      <c r="I556" s="293">
        <f t="shared" si="92"/>
        <v>0.38394736893609133</v>
      </c>
      <c r="J556" s="293">
        <f t="shared" si="92"/>
        <v>0.34008749458634785</v>
      </c>
      <c r="K556" s="293">
        <f t="shared" si="92"/>
        <v>0.30158805890610529</v>
      </c>
      <c r="L556" s="293">
        <f t="shared" si="92"/>
        <v>0.26320034848251</v>
      </c>
      <c r="M556" s="293">
        <f t="shared" si="92"/>
        <v>0.229112352477538</v>
      </c>
      <c r="N556" s="293">
        <f t="shared" si="92"/>
        <v>0.18586362594605235</v>
      </c>
      <c r="O556" s="293">
        <f t="shared" si="92"/>
        <v>0.20456523399435125</v>
      </c>
      <c r="P556" s="293">
        <f t="shared" si="92"/>
        <v>0.22531624171604561</v>
      </c>
      <c r="Q556" s="293">
        <f t="shared" si="92"/>
        <v>0.2057346509978778</v>
      </c>
      <c r="R556" s="293">
        <f t="shared" si="92"/>
        <v>0.1852946706853785</v>
      </c>
      <c r="S556" s="293">
        <f t="shared" si="92"/>
        <v>0.14486234494267169</v>
      </c>
      <c r="T556" s="293">
        <f t="shared" si="93"/>
        <v>0.13097900498608053</v>
      </c>
      <c r="U556" s="293">
        <f t="shared" si="93"/>
        <v>0.12177452140707572</v>
      </c>
      <c r="V556" s="293">
        <f t="shared" si="93"/>
        <v>9.6707809673186915E-2</v>
      </c>
      <c r="W556" s="293">
        <f t="shared" si="93"/>
        <v>7.4403210697228744E-2</v>
      </c>
      <c r="X556" s="293">
        <f t="shared" si="93"/>
        <v>7.8244480686757586E-2</v>
      </c>
      <c r="Y556" s="293">
        <f t="shared" si="93"/>
        <v>8.5228426168040758E-2</v>
      </c>
      <c r="Z556" s="293">
        <f t="shared" si="93"/>
        <v>8.2928390253810214E-2</v>
      </c>
      <c r="AA556" s="293">
        <f t="shared" si="93"/>
        <v>7.9511626098434318E-2</v>
      </c>
      <c r="AB556" s="293">
        <f t="shared" si="93"/>
        <v>7.329883138352325E-2</v>
      </c>
      <c r="AC556" s="293">
        <f t="shared" si="93"/>
        <v>6.7463285639901116E-2</v>
      </c>
      <c r="AD556" s="293">
        <f t="shared" si="93"/>
        <v>6.2197674625909811E-2</v>
      </c>
      <c r="AE556" s="293">
        <f t="shared" si="93"/>
        <v>5.7285634920770198E-2</v>
      </c>
      <c r="AF556" s="293">
        <f t="shared" si="93"/>
        <v>5.278204740384216E-2</v>
      </c>
      <c r="AG556" s="293">
        <f t="shared" si="93"/>
        <v>4.840856095527285E-2</v>
      </c>
      <c r="AH556" s="293">
        <f t="shared" si="93"/>
        <v>4.4334092616996078E-2</v>
      </c>
      <c r="AI556" s="293">
        <f t="shared" si="93"/>
        <v>4.0573525259598932E-2</v>
      </c>
      <c r="AJ556" s="293">
        <f t="shared" si="94"/>
        <v>3.7106683175389864E-2</v>
      </c>
      <c r="AK556" s="293">
        <f t="shared" si="94"/>
        <v>3.4012781944538169E-2</v>
      </c>
      <c r="AL556" s="293">
        <f t="shared" si="94"/>
        <v>3.1216250468166042E-2</v>
      </c>
      <c r="AM556" s="293">
        <f t="shared" si="94"/>
        <v>2.8712192096908486E-2</v>
      </c>
      <c r="AN556" s="293">
        <f t="shared" si="94"/>
        <v>2.6456436061590802E-2</v>
      </c>
      <c r="AO556" s="293">
        <f t="shared" si="94"/>
        <v>2.4433668893138093E-2</v>
      </c>
      <c r="AP556" s="293">
        <f t="shared" si="94"/>
        <v>2.2585943859603348E-2</v>
      </c>
      <c r="AQ556" s="293">
        <f t="shared" si="94"/>
        <v>2.0926847557256247E-2</v>
      </c>
      <c r="AR556" s="293">
        <f t="shared" si="94"/>
        <v>1.9412292298766655E-2</v>
      </c>
      <c r="AS556" s="293">
        <f t="shared" si="94"/>
        <v>1.8043601625646923E-2</v>
      </c>
      <c r="AT556" s="293">
        <f t="shared" si="94"/>
        <v>1.6782964635920758E-2</v>
      </c>
      <c r="AU556" s="293">
        <f t="shared" si="94"/>
        <v>1.5645404682745574E-2</v>
      </c>
      <c r="AV556" s="293">
        <f t="shared" si="94"/>
        <v>1.4598994767506987E-2</v>
      </c>
      <c r="AW556" s="293">
        <f t="shared" si="94"/>
        <v>1.3631271656448096E-2</v>
      </c>
      <c r="AX556" s="293">
        <f t="shared" si="94"/>
        <v>1.2755940243668558E-2</v>
      </c>
      <c r="AY556" s="293">
        <f t="shared" si="94"/>
        <v>1.1946370913674008E-2</v>
      </c>
      <c r="AZ556" s="293">
        <f t="shared" si="95"/>
        <v>1.1198260646749543E-2</v>
      </c>
      <c r="BA556" s="293">
        <f t="shared" si="95"/>
        <v>1.0510025379679754E-2</v>
      </c>
      <c r="BB556" s="293">
        <f t="shared" si="95"/>
        <v>9.8746991395572206E-3</v>
      </c>
    </row>
    <row r="557" spans="2:54">
      <c r="B557" s="318" t="str">
        <f t="shared" si="91"/>
        <v>Chemicals</v>
      </c>
      <c r="C557" s="280"/>
      <c r="D557" s="293">
        <f t="shared" si="92"/>
        <v>1</v>
      </c>
      <c r="E557" s="293">
        <f t="shared" si="92"/>
        <v>1</v>
      </c>
      <c r="F557" s="293">
        <f t="shared" si="92"/>
        <v>1</v>
      </c>
      <c r="G557" s="293">
        <f t="shared" si="92"/>
        <v>1</v>
      </c>
      <c r="H557" s="293">
        <f t="shared" si="92"/>
        <v>1</v>
      </c>
      <c r="I557" s="293">
        <f t="shared" si="92"/>
        <v>1</v>
      </c>
      <c r="J557" s="293">
        <f t="shared" si="92"/>
        <v>0.18221984908538208</v>
      </c>
      <c r="K557" s="293">
        <f t="shared" si="92"/>
        <v>0.2724758649257939</v>
      </c>
      <c r="L557" s="293">
        <f t="shared" si="92"/>
        <v>0.2802818750669448</v>
      </c>
      <c r="M557" s="293">
        <f t="shared" si="92"/>
        <v>0.24254536800950696</v>
      </c>
      <c r="N557" s="293">
        <f t="shared" si="92"/>
        <v>0.24613895352805093</v>
      </c>
      <c r="O557" s="293">
        <f t="shared" si="92"/>
        <v>0.27614385865146218</v>
      </c>
      <c r="P557" s="293">
        <f t="shared" si="92"/>
        <v>0.30159086779616318</v>
      </c>
      <c r="Q557" s="293">
        <f t="shared" si="92"/>
        <v>0.27422111901730439</v>
      </c>
      <c r="R557" s="293">
        <f t="shared" si="92"/>
        <v>0.26249073137344431</v>
      </c>
      <c r="S557" s="293">
        <f t="shared" si="92"/>
        <v>0.25266990116750032</v>
      </c>
      <c r="T557" s="293">
        <f t="shared" si="93"/>
        <v>0.19975141448147346</v>
      </c>
      <c r="U557" s="293">
        <f t="shared" si="93"/>
        <v>0.17284154276183053</v>
      </c>
      <c r="V557" s="293">
        <f t="shared" si="93"/>
        <v>0.14865267191817236</v>
      </c>
      <c r="W557" s="293">
        <f t="shared" si="93"/>
        <v>0.11016990844595952</v>
      </c>
      <c r="X557" s="293">
        <f t="shared" si="93"/>
        <v>9.0453727314718443E-2</v>
      </c>
      <c r="Y557" s="293">
        <f t="shared" si="93"/>
        <v>0.10944350931397358</v>
      </c>
      <c r="Z557" s="293">
        <f t="shared" si="93"/>
        <v>8.4733269781241294E-2</v>
      </c>
      <c r="AA557" s="293">
        <f t="shared" si="93"/>
        <v>7.4949143441224275E-2</v>
      </c>
      <c r="AB557" s="293">
        <f t="shared" si="93"/>
        <v>6.7773613826890552E-2</v>
      </c>
      <c r="AC557" s="293">
        <f t="shared" si="93"/>
        <v>6.1239581032106895E-2</v>
      </c>
      <c r="AD557" s="293">
        <f t="shared" si="93"/>
        <v>5.5298125046774824E-2</v>
      </c>
      <c r="AE557" s="293">
        <f t="shared" si="93"/>
        <v>4.9902466068679381E-2</v>
      </c>
      <c r="AF557" s="293">
        <f t="shared" si="93"/>
        <v>4.5008200325475631E-2</v>
      </c>
      <c r="AG557" s="293">
        <f t="shared" si="93"/>
        <v>4.0573448953206109E-2</v>
      </c>
      <c r="AH557" s="293">
        <f t="shared" si="93"/>
        <v>3.6558934960041325E-2</v>
      </c>
      <c r="AI557" s="293">
        <f t="shared" si="93"/>
        <v>3.292800192198396E-2</v>
      </c>
      <c r="AJ557" s="293">
        <f t="shared" si="94"/>
        <v>2.9646586518285133E-2</v>
      </c>
      <c r="AK557" s="293">
        <f t="shared" si="94"/>
        <v>2.6683155435087168E-2</v>
      </c>
      <c r="AL557" s="293">
        <f t="shared" si="94"/>
        <v>2.40086156288482E-2</v>
      </c>
      <c r="AM557" s="293">
        <f t="shared" si="94"/>
        <v>2.159620550065194E-2</v>
      </c>
      <c r="AN557" s="293">
        <f t="shared" si="94"/>
        <v>1.9421373220956079E-2</v>
      </c>
      <c r="AO557" s="293">
        <f t="shared" si="94"/>
        <v>1.7461647277383342E-2</v>
      </c>
      <c r="AP557" s="293">
        <f t="shared" si="94"/>
        <v>1.5696503299862483E-2</v>
      </c>
      <c r="AQ557" s="293">
        <f t="shared" si="94"/>
        <v>1.4107230343549571E-2</v>
      </c>
      <c r="AR557" s="293">
        <f t="shared" si="94"/>
        <v>1.2676799071192785E-2</v>
      </c>
      <c r="AS557" s="293">
        <f t="shared" si="94"/>
        <v>1.1389733660628787E-2</v>
      </c>
      <c r="AT557" s="293">
        <f t="shared" si="94"/>
        <v>1.0231988756268235E-2</v>
      </c>
      <c r="AU557" s="293">
        <f t="shared" si="94"/>
        <v>9.1908323717836589E-3</v>
      </c>
      <c r="AV557" s="293">
        <f t="shared" si="94"/>
        <v>8.2547353213729448E-3</v>
      </c>
      <c r="AW557" s="293">
        <f t="shared" si="94"/>
        <v>7.4132674964218735E-3</v>
      </c>
      <c r="AX557" s="293">
        <f t="shared" si="94"/>
        <v>6.6570011018568199E-3</v>
      </c>
      <c r="AY557" s="293">
        <f t="shared" si="94"/>
        <v>5.9774208119569572E-3</v>
      </c>
      <c r="AZ557" s="293">
        <f t="shared" si="95"/>
        <v>5.3668406902037096E-3</v>
      </c>
      <c r="BA557" s="293">
        <f t="shared" si="95"/>
        <v>4.8183276343933918E-3</v>
      </c>
      <c r="BB557" s="293">
        <f t="shared" si="95"/>
        <v>4.325631050433416E-3</v>
      </c>
    </row>
    <row r="558" spans="2:54">
      <c r="B558" s="318" t="str">
        <f t="shared" si="91"/>
        <v>Hydrogen</v>
      </c>
      <c r="C558" s="280"/>
      <c r="D558" s="293">
        <f t="shared" si="92"/>
        <v>1</v>
      </c>
      <c r="E558" s="293">
        <f t="shared" si="92"/>
        <v>1</v>
      </c>
      <c r="F558" s="293">
        <f t="shared" si="92"/>
        <v>1</v>
      </c>
      <c r="G558" s="293">
        <f t="shared" si="92"/>
        <v>1</v>
      </c>
      <c r="H558" s="293">
        <f t="shared" si="92"/>
        <v>1</v>
      </c>
      <c r="I558" s="293">
        <f t="shared" si="92"/>
        <v>1</v>
      </c>
      <c r="J558" s="293">
        <f t="shared" si="92"/>
        <v>0.18221984908538297</v>
      </c>
      <c r="K558" s="293">
        <f t="shared" si="92"/>
        <v>0.27247586492579318</v>
      </c>
      <c r="L558" s="293">
        <f t="shared" si="92"/>
        <v>0.28028187506694541</v>
      </c>
      <c r="M558" s="293">
        <f t="shared" si="92"/>
        <v>0.24254536800950752</v>
      </c>
      <c r="N558" s="293">
        <f t="shared" si="92"/>
        <v>0.24613895352805079</v>
      </c>
      <c r="O558" s="293">
        <f t="shared" si="92"/>
        <v>0.27614385865146213</v>
      </c>
      <c r="P558" s="293">
        <f t="shared" si="92"/>
        <v>0.30159086779616306</v>
      </c>
      <c r="Q558" s="293">
        <f t="shared" si="92"/>
        <v>0.27422111901730417</v>
      </c>
      <c r="R558" s="293">
        <f t="shared" si="92"/>
        <v>0.26249073137344509</v>
      </c>
      <c r="S558" s="293">
        <f t="shared" si="92"/>
        <v>0.25266990116750082</v>
      </c>
      <c r="T558" s="293">
        <f t="shared" si="93"/>
        <v>0.19975141448147318</v>
      </c>
      <c r="U558" s="293">
        <f t="shared" si="93"/>
        <v>0.17284154276183034</v>
      </c>
      <c r="V558" s="293">
        <f t="shared" si="93"/>
        <v>0.14865267191817155</v>
      </c>
      <c r="W558" s="293">
        <f t="shared" si="93"/>
        <v>0.11016990844595934</v>
      </c>
      <c r="X558" s="293">
        <f t="shared" si="93"/>
        <v>9.0453727314718041E-2</v>
      </c>
      <c r="Y558" s="293">
        <f t="shared" si="93"/>
        <v>0.10944350931397344</v>
      </c>
      <c r="Z558" s="293">
        <f t="shared" si="93"/>
        <v>8.4733269781241169E-2</v>
      </c>
      <c r="AA558" s="293">
        <f t="shared" si="93"/>
        <v>7.4949143441224414E-2</v>
      </c>
      <c r="AB558" s="293">
        <f t="shared" si="93"/>
        <v>6.7773613826890788E-2</v>
      </c>
      <c r="AC558" s="293">
        <f t="shared" si="93"/>
        <v>6.1239581032106701E-2</v>
      </c>
      <c r="AD558" s="293">
        <f t="shared" si="93"/>
        <v>5.5298125046775219E-2</v>
      </c>
      <c r="AE558" s="293">
        <f t="shared" si="93"/>
        <v>4.9902466068679381E-2</v>
      </c>
      <c r="AF558" s="293">
        <f t="shared" si="93"/>
        <v>4.5008200325475957E-2</v>
      </c>
      <c r="AG558" s="293">
        <f t="shared" si="93"/>
        <v>4.0573448953206241E-2</v>
      </c>
      <c r="AH558" s="293">
        <f t="shared" si="93"/>
        <v>3.6558934960041513E-2</v>
      </c>
      <c r="AI558" s="293">
        <f t="shared" si="93"/>
        <v>3.2928001921983939E-2</v>
      </c>
      <c r="AJ558" s="293">
        <f t="shared" si="94"/>
        <v>2.9646586518285254E-2</v>
      </c>
      <c r="AK558" s="293">
        <f t="shared" si="94"/>
        <v>2.6683155435087196E-2</v>
      </c>
      <c r="AL558" s="293">
        <f t="shared" si="94"/>
        <v>2.4008615628848127E-2</v>
      </c>
      <c r="AM558" s="293">
        <f t="shared" si="94"/>
        <v>2.1596205500651926E-2</v>
      </c>
      <c r="AN558" s="293">
        <f t="shared" si="94"/>
        <v>1.9421373220956155E-2</v>
      </c>
      <c r="AO558" s="293">
        <f t="shared" si="94"/>
        <v>1.7461647277383339E-2</v>
      </c>
      <c r="AP558" s="293">
        <f t="shared" si="94"/>
        <v>1.5696503299862451E-2</v>
      </c>
      <c r="AQ558" s="293">
        <f t="shared" si="94"/>
        <v>1.4107230343549559E-2</v>
      </c>
      <c r="AR558" s="293">
        <f t="shared" si="94"/>
        <v>1.2676799071192771E-2</v>
      </c>
      <c r="AS558" s="293">
        <f t="shared" si="94"/>
        <v>1.1389733660628778E-2</v>
      </c>
      <c r="AT558" s="293">
        <f t="shared" si="94"/>
        <v>1.0231988756268242E-2</v>
      </c>
      <c r="AU558" s="293">
        <f t="shared" si="94"/>
        <v>9.1908323717836467E-3</v>
      </c>
      <c r="AV558" s="293">
        <f t="shared" si="94"/>
        <v>8.2547353213729465E-3</v>
      </c>
      <c r="AW558" s="293">
        <f t="shared" si="94"/>
        <v>7.4132674964218744E-3</v>
      </c>
      <c r="AX558" s="293">
        <f t="shared" si="94"/>
        <v>6.6570011018568399E-3</v>
      </c>
      <c r="AY558" s="293">
        <f t="shared" si="94"/>
        <v>5.9774208119569589E-3</v>
      </c>
      <c r="AZ558" s="293">
        <f t="shared" si="95"/>
        <v>5.3668406902036862E-3</v>
      </c>
      <c r="BA558" s="293">
        <f t="shared" si="95"/>
        <v>4.8183276343934022E-3</v>
      </c>
      <c r="BB558" s="293">
        <f t="shared" si="95"/>
        <v>4.3256310504334056E-3</v>
      </c>
    </row>
    <row r="559" spans="2:54">
      <c r="B559" s="318" t="str">
        <f t="shared" si="91"/>
        <v>Steel</v>
      </c>
      <c r="C559" s="280"/>
      <c r="D559" s="293">
        <f t="shared" si="92"/>
        <v>7.8098039928603022E-2</v>
      </c>
      <c r="E559" s="293">
        <f t="shared" si="92"/>
        <v>8.0016842549773662E-2</v>
      </c>
      <c r="F559" s="293">
        <f t="shared" si="92"/>
        <v>4.0924197245870965E-2</v>
      </c>
      <c r="G559" s="293">
        <f t="shared" si="92"/>
        <v>4.2043893327089354E-2</v>
      </c>
      <c r="H559" s="293">
        <f t="shared" si="92"/>
        <v>9.1195923032143383E-2</v>
      </c>
      <c r="I559" s="293">
        <f t="shared" si="92"/>
        <v>0.11613142605301011</v>
      </c>
      <c r="J559" s="293">
        <f t="shared" si="92"/>
        <v>0.11927405463558811</v>
      </c>
      <c r="K559" s="293">
        <f t="shared" si="92"/>
        <v>8.743062479413663E-2</v>
      </c>
      <c r="L559" s="293">
        <f t="shared" si="92"/>
        <v>9.2377976463026992E-2</v>
      </c>
      <c r="M559" s="293">
        <f t="shared" si="92"/>
        <v>8.9038526138390611E-2</v>
      </c>
      <c r="N559" s="293">
        <f t="shared" si="92"/>
        <v>7.656425133345085E-2</v>
      </c>
      <c r="O559" s="293">
        <f t="shared" si="92"/>
        <v>9.1346900585522708E-2</v>
      </c>
      <c r="P559" s="293">
        <f t="shared" si="92"/>
        <v>0.11722132878082131</v>
      </c>
      <c r="Q559" s="293">
        <f t="shared" si="92"/>
        <v>8.3279637896975789E-2</v>
      </c>
      <c r="R559" s="293">
        <f t="shared" si="92"/>
        <v>0.49909649897539698</v>
      </c>
      <c r="S559" s="293">
        <f t="shared" si="92"/>
        <v>0.5089621190381094</v>
      </c>
      <c r="T559" s="293">
        <f t="shared" si="93"/>
        <v>0.26922775580590058</v>
      </c>
      <c r="U559" s="293">
        <f t="shared" si="93"/>
        <v>0.27296582996602803</v>
      </c>
      <c r="V559" s="293">
        <f t="shared" si="93"/>
        <v>0.18211476220011033</v>
      </c>
      <c r="W559" s="293">
        <f t="shared" si="93"/>
        <v>5.081100583659718E-2</v>
      </c>
      <c r="X559" s="293">
        <f t="shared" si="93"/>
        <v>3.2383974405014435E-2</v>
      </c>
      <c r="Y559" s="293">
        <f t="shared" si="93"/>
        <v>3.8509760229596159E-2</v>
      </c>
      <c r="Z559" s="293">
        <f t="shared" si="93"/>
        <v>9.1619486376966972E-2</v>
      </c>
      <c r="AA559" s="293">
        <f t="shared" si="93"/>
        <v>8.261217925013109E-2</v>
      </c>
      <c r="AB559" s="293">
        <f t="shared" si="93"/>
        <v>7.4505459603190063E-2</v>
      </c>
      <c r="AC559" s="293">
        <f t="shared" si="93"/>
        <v>6.7137818121890833E-2</v>
      </c>
      <c r="AD559" s="293">
        <f t="shared" si="93"/>
        <v>6.0429862536594929E-2</v>
      </c>
      <c r="AE559" s="293">
        <f t="shared" si="93"/>
        <v>5.434453267841987E-2</v>
      </c>
      <c r="AF559" s="293">
        <f t="shared" si="93"/>
        <v>4.8833666305724575E-2</v>
      </c>
      <c r="AG559" s="293">
        <f t="shared" si="93"/>
        <v>4.384433531635161E-2</v>
      </c>
      <c r="AH559" s="293">
        <f t="shared" si="93"/>
        <v>3.9348869637790274E-2</v>
      </c>
      <c r="AI559" s="293">
        <f t="shared" si="93"/>
        <v>3.5289653080735423E-2</v>
      </c>
      <c r="AJ559" s="293">
        <f t="shared" si="94"/>
        <v>3.1638633185454366E-2</v>
      </c>
      <c r="AK559" s="293">
        <f t="shared" si="94"/>
        <v>2.835885050926476E-2</v>
      </c>
      <c r="AL559" s="293">
        <f t="shared" si="94"/>
        <v>2.5404913368264764E-2</v>
      </c>
      <c r="AM559" s="293">
        <f t="shared" si="94"/>
        <v>2.2002285042699542E-2</v>
      </c>
      <c r="AN559" s="293">
        <f t="shared" si="94"/>
        <v>1.9456947008095936E-2</v>
      </c>
      <c r="AO559" s="293">
        <f t="shared" si="94"/>
        <v>1.7243269618589737E-2</v>
      </c>
      <c r="AP559" s="293">
        <f t="shared" si="94"/>
        <v>1.5252025581544322E-2</v>
      </c>
      <c r="AQ559" s="293">
        <f t="shared" si="94"/>
        <v>1.3506494864738967E-2</v>
      </c>
      <c r="AR559" s="293">
        <f t="shared" si="94"/>
        <v>1.1985071971651514E-2</v>
      </c>
      <c r="AS559" s="293">
        <f t="shared" si="94"/>
        <v>1.0650123911147478E-2</v>
      </c>
      <c r="AT559" s="293">
        <f t="shared" si="94"/>
        <v>9.4689071081067409E-3</v>
      </c>
      <c r="AU559" s="293">
        <f t="shared" si="94"/>
        <v>8.4287494907005506E-3</v>
      </c>
      <c r="AV559" s="293">
        <f t="shared" si="94"/>
        <v>7.5047266425716588E-3</v>
      </c>
      <c r="AW559" s="293">
        <f t="shared" si="94"/>
        <v>6.6823657680504401E-3</v>
      </c>
      <c r="AX559" s="293">
        <f t="shared" si="94"/>
        <v>5.9606514957827499E-3</v>
      </c>
      <c r="AY559" s="293">
        <f t="shared" si="94"/>
        <v>5.316430928058313E-3</v>
      </c>
      <c r="AZ559" s="293">
        <f t="shared" si="95"/>
        <v>4.7431497087293611E-3</v>
      </c>
      <c r="BA559" s="293">
        <f t="shared" si="95"/>
        <v>4.2353194903461235E-3</v>
      </c>
      <c r="BB559" s="293">
        <f t="shared" si="95"/>
        <v>3.7815541710379563E-3</v>
      </c>
    </row>
    <row r="560" spans="2:54" hidden="1">
      <c r="B560" s="318" t="b">
        <f t="shared" si="91"/>
        <v>0</v>
      </c>
      <c r="C560" s="280"/>
      <c r="D560" s="293" t="e">
        <f t="shared" si="92"/>
        <v>#N/A</v>
      </c>
      <c r="E560" s="293" t="e">
        <f t="shared" si="92"/>
        <v>#N/A</v>
      </c>
      <c r="F560" s="293" t="e">
        <f t="shared" si="92"/>
        <v>#N/A</v>
      </c>
      <c r="G560" s="293" t="e">
        <f t="shared" si="92"/>
        <v>#N/A</v>
      </c>
      <c r="H560" s="293" t="e">
        <f t="shared" si="92"/>
        <v>#N/A</v>
      </c>
      <c r="I560" s="293" t="e">
        <f t="shared" si="92"/>
        <v>#N/A</v>
      </c>
      <c r="J560" s="293" t="e">
        <f t="shared" si="92"/>
        <v>#N/A</v>
      </c>
      <c r="K560" s="293" t="e">
        <f t="shared" si="92"/>
        <v>#N/A</v>
      </c>
      <c r="L560" s="293" t="e">
        <f t="shared" si="92"/>
        <v>#N/A</v>
      </c>
      <c r="M560" s="293" t="e">
        <f t="shared" si="92"/>
        <v>#N/A</v>
      </c>
      <c r="N560" s="293" t="e">
        <f t="shared" si="92"/>
        <v>#N/A</v>
      </c>
      <c r="O560" s="293" t="e">
        <f t="shared" si="92"/>
        <v>#N/A</v>
      </c>
      <c r="P560" s="293" t="e">
        <f t="shared" si="92"/>
        <v>#N/A</v>
      </c>
      <c r="Q560" s="293" t="e">
        <f t="shared" si="92"/>
        <v>#N/A</v>
      </c>
      <c r="R560" s="293" t="e">
        <f t="shared" si="92"/>
        <v>#N/A</v>
      </c>
      <c r="S560" s="293" t="e">
        <f t="shared" si="92"/>
        <v>#N/A</v>
      </c>
      <c r="T560" s="293" t="e">
        <f t="shared" si="93"/>
        <v>#N/A</v>
      </c>
      <c r="U560" s="293" t="e">
        <f t="shared" si="93"/>
        <v>#N/A</v>
      </c>
      <c r="V560" s="293" t="e">
        <f t="shared" si="93"/>
        <v>#N/A</v>
      </c>
      <c r="W560" s="293" t="e">
        <f t="shared" si="93"/>
        <v>#N/A</v>
      </c>
      <c r="X560" s="293" t="e">
        <f t="shared" si="93"/>
        <v>#N/A</v>
      </c>
      <c r="Y560" s="293" t="e">
        <f t="shared" si="93"/>
        <v>#N/A</v>
      </c>
      <c r="Z560" s="293" t="e">
        <f t="shared" si="93"/>
        <v>#N/A</v>
      </c>
      <c r="AA560" s="293" t="e">
        <f t="shared" si="93"/>
        <v>#N/A</v>
      </c>
      <c r="AB560" s="293" t="e">
        <f t="shared" si="93"/>
        <v>#N/A</v>
      </c>
      <c r="AC560" s="293" t="e">
        <f t="shared" si="93"/>
        <v>#N/A</v>
      </c>
      <c r="AD560" s="293" t="e">
        <f t="shared" si="93"/>
        <v>#N/A</v>
      </c>
      <c r="AE560" s="293" t="e">
        <f t="shared" si="93"/>
        <v>#N/A</v>
      </c>
      <c r="AF560" s="293" t="e">
        <f t="shared" si="93"/>
        <v>#N/A</v>
      </c>
      <c r="AG560" s="293" t="e">
        <f t="shared" si="93"/>
        <v>#N/A</v>
      </c>
      <c r="AH560" s="293" t="e">
        <f t="shared" si="93"/>
        <v>#N/A</v>
      </c>
      <c r="AI560" s="293" t="e">
        <f t="shared" si="93"/>
        <v>#N/A</v>
      </c>
      <c r="AJ560" s="293" t="e">
        <f t="shared" si="94"/>
        <v>#N/A</v>
      </c>
      <c r="AK560" s="293" t="e">
        <f t="shared" si="94"/>
        <v>#N/A</v>
      </c>
      <c r="AL560" s="293" t="e">
        <f t="shared" si="94"/>
        <v>#N/A</v>
      </c>
      <c r="AM560" s="293" t="e">
        <f t="shared" si="94"/>
        <v>#N/A</v>
      </c>
      <c r="AN560" s="293" t="e">
        <f t="shared" si="94"/>
        <v>#N/A</v>
      </c>
      <c r="AO560" s="293" t="e">
        <f t="shared" si="94"/>
        <v>#N/A</v>
      </c>
      <c r="AP560" s="293" t="e">
        <f t="shared" si="94"/>
        <v>#N/A</v>
      </c>
      <c r="AQ560" s="293" t="e">
        <f t="shared" si="94"/>
        <v>#N/A</v>
      </c>
      <c r="AR560" s="293" t="e">
        <f t="shared" si="94"/>
        <v>#N/A</v>
      </c>
      <c r="AS560" s="293" t="e">
        <f t="shared" si="94"/>
        <v>#N/A</v>
      </c>
      <c r="AT560" s="293" t="e">
        <f t="shared" si="94"/>
        <v>#N/A</v>
      </c>
      <c r="AU560" s="293" t="e">
        <f t="shared" si="94"/>
        <v>#N/A</v>
      </c>
      <c r="AV560" s="293" t="e">
        <f t="shared" si="94"/>
        <v>#N/A</v>
      </c>
      <c r="AW560" s="293" t="e">
        <f t="shared" si="94"/>
        <v>#N/A</v>
      </c>
      <c r="AX560" s="293" t="e">
        <f t="shared" si="94"/>
        <v>#N/A</v>
      </c>
      <c r="AY560" s="293" t="e">
        <f t="shared" si="94"/>
        <v>#N/A</v>
      </c>
      <c r="AZ560" s="293" t="e">
        <f t="shared" si="95"/>
        <v>#N/A</v>
      </c>
      <c r="BA560" s="293" t="e">
        <f t="shared" si="95"/>
        <v>#N/A</v>
      </c>
      <c r="BB560" s="293" t="e">
        <f t="shared" si="95"/>
        <v>#N/A</v>
      </c>
    </row>
    <row r="561" spans="1:61" hidden="1">
      <c r="B561" s="318" t="b">
        <f t="shared" si="91"/>
        <v>0</v>
      </c>
      <c r="C561" s="280"/>
      <c r="D561" s="293" t="e">
        <f t="shared" si="92"/>
        <v>#N/A</v>
      </c>
      <c r="E561" s="293" t="e">
        <f t="shared" si="92"/>
        <v>#N/A</v>
      </c>
      <c r="F561" s="293" t="e">
        <f t="shared" si="92"/>
        <v>#N/A</v>
      </c>
      <c r="G561" s="293" t="e">
        <f t="shared" si="92"/>
        <v>#N/A</v>
      </c>
      <c r="H561" s="293" t="e">
        <f t="shared" si="92"/>
        <v>#N/A</v>
      </c>
      <c r="I561" s="293" t="e">
        <f t="shared" si="92"/>
        <v>#N/A</v>
      </c>
      <c r="J561" s="293" t="e">
        <f t="shared" si="92"/>
        <v>#N/A</v>
      </c>
      <c r="K561" s="293" t="e">
        <f t="shared" si="92"/>
        <v>#N/A</v>
      </c>
      <c r="L561" s="293" t="e">
        <f t="shared" si="92"/>
        <v>#N/A</v>
      </c>
      <c r="M561" s="293" t="e">
        <f t="shared" si="92"/>
        <v>#N/A</v>
      </c>
      <c r="N561" s="293" t="e">
        <f t="shared" si="92"/>
        <v>#N/A</v>
      </c>
      <c r="O561" s="293" t="e">
        <f t="shared" si="92"/>
        <v>#N/A</v>
      </c>
      <c r="P561" s="293" t="e">
        <f t="shared" si="92"/>
        <v>#N/A</v>
      </c>
      <c r="Q561" s="293" t="e">
        <f t="shared" si="92"/>
        <v>#N/A</v>
      </c>
      <c r="R561" s="293" t="e">
        <f t="shared" si="92"/>
        <v>#N/A</v>
      </c>
      <c r="S561" s="293" t="e">
        <f t="shared" ref="S561:W561" si="96">INDEX(S$511:S$526,MATCH($B561,$B$511:$B$526,0))/INDEX(S$364:S$379,MATCH($B561,$B$364:$B$379,0))</f>
        <v>#N/A</v>
      </c>
      <c r="T561" s="293" t="e">
        <f t="shared" si="96"/>
        <v>#N/A</v>
      </c>
      <c r="U561" s="293" t="e">
        <f t="shared" si="96"/>
        <v>#N/A</v>
      </c>
      <c r="V561" s="293" t="e">
        <f t="shared" si="96"/>
        <v>#N/A</v>
      </c>
      <c r="W561" s="293" t="e">
        <f t="shared" si="96"/>
        <v>#N/A</v>
      </c>
      <c r="X561" s="293" t="e">
        <f t="shared" si="93"/>
        <v>#N/A</v>
      </c>
      <c r="Y561" s="293" t="e">
        <f t="shared" si="93"/>
        <v>#N/A</v>
      </c>
      <c r="Z561" s="293" t="e">
        <f t="shared" si="93"/>
        <v>#N/A</v>
      </c>
      <c r="AA561" s="293" t="e">
        <f t="shared" si="93"/>
        <v>#N/A</v>
      </c>
      <c r="AB561" s="293" t="e">
        <f t="shared" si="93"/>
        <v>#N/A</v>
      </c>
      <c r="AC561" s="293" t="e">
        <f t="shared" si="93"/>
        <v>#N/A</v>
      </c>
      <c r="AD561" s="293" t="e">
        <f t="shared" si="93"/>
        <v>#N/A</v>
      </c>
      <c r="AE561" s="293" t="e">
        <f t="shared" si="93"/>
        <v>#N/A</v>
      </c>
      <c r="AF561" s="293" t="e">
        <f t="shared" si="93"/>
        <v>#N/A</v>
      </c>
      <c r="AG561" s="293" t="e">
        <f t="shared" si="93"/>
        <v>#N/A</v>
      </c>
      <c r="AH561" s="293" t="e">
        <f t="shared" si="93"/>
        <v>#N/A</v>
      </c>
      <c r="AI561" s="293" t="e">
        <f t="shared" si="93"/>
        <v>#N/A</v>
      </c>
      <c r="AJ561" s="293" t="e">
        <f t="shared" si="94"/>
        <v>#N/A</v>
      </c>
      <c r="AK561" s="293" t="e">
        <f t="shared" si="94"/>
        <v>#N/A</v>
      </c>
      <c r="AL561" s="293" t="e">
        <f t="shared" si="94"/>
        <v>#N/A</v>
      </c>
      <c r="AM561" s="293" t="e">
        <f t="shared" si="94"/>
        <v>#N/A</v>
      </c>
      <c r="AN561" s="293" t="e">
        <f t="shared" si="94"/>
        <v>#N/A</v>
      </c>
      <c r="AO561" s="293" t="e">
        <f t="shared" si="94"/>
        <v>#N/A</v>
      </c>
      <c r="AP561" s="293" t="e">
        <f t="shared" si="94"/>
        <v>#N/A</v>
      </c>
      <c r="AQ561" s="293" t="e">
        <f t="shared" si="94"/>
        <v>#N/A</v>
      </c>
      <c r="AR561" s="293" t="e">
        <f t="shared" si="94"/>
        <v>#N/A</v>
      </c>
      <c r="AS561" s="293" t="e">
        <f t="shared" si="94"/>
        <v>#N/A</v>
      </c>
      <c r="AT561" s="293" t="e">
        <f t="shared" si="94"/>
        <v>#N/A</v>
      </c>
      <c r="AU561" s="293" t="e">
        <f t="shared" si="94"/>
        <v>#N/A</v>
      </c>
      <c r="AV561" s="293" t="e">
        <f t="shared" si="94"/>
        <v>#N/A</v>
      </c>
      <c r="AW561" s="293" t="e">
        <f t="shared" si="94"/>
        <v>#N/A</v>
      </c>
      <c r="AX561" s="293" t="e">
        <f t="shared" si="94"/>
        <v>#N/A</v>
      </c>
      <c r="AY561" s="293" t="e">
        <f t="shared" ref="AY561:BB561" si="97">INDEX(AY$511:AY$526,MATCH($B561,$B$511:$B$526,0))/INDEX(AY$364:AY$379,MATCH($B561,$B$364:$B$379,0))</f>
        <v>#N/A</v>
      </c>
      <c r="AZ561" s="293" t="e">
        <f t="shared" si="97"/>
        <v>#N/A</v>
      </c>
      <c r="BA561" s="293" t="e">
        <f t="shared" si="97"/>
        <v>#N/A</v>
      </c>
      <c r="BB561" s="293" t="e">
        <f t="shared" si="97"/>
        <v>#N/A</v>
      </c>
    </row>
    <row r="562" spans="1:61" ht="13">
      <c r="B562" s="286" t="s">
        <v>64</v>
      </c>
      <c r="C562" s="287"/>
      <c r="D562" s="297">
        <f t="shared" ref="D562:BB562" si="98">INDEX(D$511:D$527,MATCH($B562,$B$511:$B$527,0))/INDEX(D$364:D$380,MATCH($B562,$B$364:$B$380,0))</f>
        <v>0.3407002131391913</v>
      </c>
      <c r="E562" s="297">
        <f t="shared" si="98"/>
        <v>0.3395231248238057</v>
      </c>
      <c r="F562" s="297">
        <f t="shared" si="98"/>
        <v>0.33666165879711524</v>
      </c>
      <c r="G562" s="297">
        <f t="shared" si="98"/>
        <v>0.32672965596149872</v>
      </c>
      <c r="H562" s="297">
        <f t="shared" si="98"/>
        <v>0.34544228379594905</v>
      </c>
      <c r="I562" s="297">
        <f t="shared" si="98"/>
        <v>0.32668696536605191</v>
      </c>
      <c r="J562" s="297">
        <f t="shared" si="98"/>
        <v>0.29913683213382158</v>
      </c>
      <c r="K562" s="297">
        <f t="shared" si="98"/>
        <v>0.30158629690606531</v>
      </c>
      <c r="L562" s="297">
        <f t="shared" si="98"/>
        <v>0.30619585108319053</v>
      </c>
      <c r="M562" s="297">
        <f t="shared" si="98"/>
        <v>0.31096148054483702</v>
      </c>
      <c r="N562" s="297">
        <f t="shared" si="98"/>
        <v>0.29436722541730787</v>
      </c>
      <c r="O562" s="297">
        <f t="shared" si="98"/>
        <v>0.32659259487401882</v>
      </c>
      <c r="P562" s="297">
        <f t="shared" si="98"/>
        <v>0.35718123765154985</v>
      </c>
      <c r="Q562" s="297">
        <f t="shared" si="98"/>
        <v>0.3756146949763905</v>
      </c>
      <c r="R562" s="297">
        <f t="shared" si="98"/>
        <v>0.37248027133949718</v>
      </c>
      <c r="S562" s="297">
        <f t="shared" si="98"/>
        <v>0.37505372760577688</v>
      </c>
      <c r="T562" s="297">
        <f t="shared" si="98"/>
        <v>0.34826321505722485</v>
      </c>
      <c r="U562" s="297">
        <f t="shared" si="98"/>
        <v>0.34963540444044922</v>
      </c>
      <c r="V562" s="297">
        <f t="shared" si="98"/>
        <v>0.34843820595769376</v>
      </c>
      <c r="W562" s="297">
        <f t="shared" si="98"/>
        <v>0.31951996102486141</v>
      </c>
      <c r="X562" s="297">
        <f t="shared" si="98"/>
        <v>0.29650065293185235</v>
      </c>
      <c r="Y562" s="297">
        <f t="shared" si="98"/>
        <v>0.30896136281891839</v>
      </c>
      <c r="Z562" s="297">
        <f t="shared" si="98"/>
        <v>0.34846372159870115</v>
      </c>
      <c r="AA562" s="297">
        <f t="shared" si="98"/>
        <v>0.34545289536138263</v>
      </c>
      <c r="AB562" s="297">
        <f t="shared" si="98"/>
        <v>0.34516174146250378</v>
      </c>
      <c r="AC562" s="297">
        <f t="shared" si="98"/>
        <v>0.34872785951175628</v>
      </c>
      <c r="AD562" s="297">
        <f t="shared" si="98"/>
        <v>0.35140988287734509</v>
      </c>
      <c r="AE562" s="297">
        <f t="shared" si="98"/>
        <v>0.35405694023279077</v>
      </c>
      <c r="AF562" s="297">
        <f t="shared" si="98"/>
        <v>0.35123938615843109</v>
      </c>
      <c r="AG562" s="297">
        <f t="shared" si="98"/>
        <v>0.34931131011009958</v>
      </c>
      <c r="AH562" s="297">
        <f t="shared" si="98"/>
        <v>0.34716218829192141</v>
      </c>
      <c r="AI562" s="297">
        <f t="shared" si="98"/>
        <v>0.34244714566184997</v>
      </c>
      <c r="AJ562" s="297">
        <f t="shared" si="98"/>
        <v>0.3378899442903352</v>
      </c>
      <c r="AK562" s="297">
        <f t="shared" si="98"/>
        <v>0.33276681654409596</v>
      </c>
      <c r="AL562" s="297">
        <f t="shared" si="98"/>
        <v>0.32717836692511848</v>
      </c>
      <c r="AM562" s="297">
        <f t="shared" si="98"/>
        <v>0.3217201607634449</v>
      </c>
      <c r="AN562" s="297">
        <f t="shared" si="98"/>
        <v>0.3153746594324392</v>
      </c>
      <c r="AO562" s="297">
        <f t="shared" si="98"/>
        <v>0.30966783353795774</v>
      </c>
      <c r="AP562" s="297">
        <f t="shared" si="98"/>
        <v>0.30342654103977346</v>
      </c>
      <c r="AQ562" s="297">
        <f t="shared" si="98"/>
        <v>0.29711377765287095</v>
      </c>
      <c r="AR562" s="297">
        <f t="shared" si="98"/>
        <v>0.29048859595211041</v>
      </c>
      <c r="AS562" s="297">
        <f t="shared" si="98"/>
        <v>0.28456640945374895</v>
      </c>
      <c r="AT562" s="297">
        <f t="shared" si="98"/>
        <v>0.27846243816138405</v>
      </c>
      <c r="AU562" s="297">
        <f t="shared" si="98"/>
        <v>0.27188689066457417</v>
      </c>
      <c r="AV562" s="297">
        <f t="shared" si="98"/>
        <v>0.26591529874981829</v>
      </c>
      <c r="AW562" s="297">
        <f t="shared" si="98"/>
        <v>0.2601743076621878</v>
      </c>
      <c r="AX562" s="297">
        <f t="shared" si="98"/>
        <v>0.2563232716714543</v>
      </c>
      <c r="AY562" s="297">
        <f t="shared" si="98"/>
        <v>0.25271333850486516</v>
      </c>
      <c r="AZ562" s="297">
        <f t="shared" si="98"/>
        <v>0.24968773894485771</v>
      </c>
      <c r="BA562" s="297">
        <f t="shared" si="98"/>
        <v>0.24711085729067206</v>
      </c>
      <c r="BB562" s="297">
        <f t="shared" si="98"/>
        <v>0.24603243295668528</v>
      </c>
    </row>
    <row r="563" spans="1:61">
      <c r="B563" s="289" t="s">
        <v>2077</v>
      </c>
      <c r="C563" s="290"/>
      <c r="D563" s="290"/>
      <c r="E563" s="290"/>
      <c r="F563" s="290"/>
      <c r="G563" s="290"/>
      <c r="H563" s="290"/>
      <c r="I563" s="290"/>
      <c r="J563" s="290"/>
      <c r="K563" s="290"/>
      <c r="L563" s="290"/>
      <c r="M563" s="290"/>
      <c r="N563" s="290"/>
      <c r="O563" s="290"/>
      <c r="P563" s="290"/>
      <c r="Q563" s="290"/>
      <c r="R563" s="290"/>
      <c r="S563" s="290"/>
      <c r="T563" s="290"/>
      <c r="U563" s="290"/>
      <c r="V563" s="290"/>
      <c r="W563" s="290"/>
      <c r="X563" s="290"/>
      <c r="Y563" s="290"/>
      <c r="Z563" s="290"/>
      <c r="AA563" s="290"/>
      <c r="AB563" s="290"/>
      <c r="AC563" s="290"/>
      <c r="AD563" s="290"/>
      <c r="AE563" s="290"/>
      <c r="AF563" s="290"/>
      <c r="AG563" s="290"/>
      <c r="AH563" s="290"/>
      <c r="AI563" s="290"/>
      <c r="AJ563" s="290"/>
      <c r="AK563" s="290"/>
      <c r="AL563" s="290"/>
      <c r="AM563" s="290"/>
      <c r="AN563" s="290"/>
      <c r="AO563" s="290"/>
      <c r="AP563" s="290"/>
      <c r="AQ563" s="290"/>
      <c r="AR563" s="290"/>
      <c r="AS563" s="290"/>
      <c r="AT563" s="290"/>
      <c r="AU563" s="290"/>
      <c r="AV563" s="290"/>
      <c r="AW563" s="290"/>
      <c r="AX563" s="290"/>
      <c r="AY563" s="290"/>
      <c r="AZ563" s="290"/>
      <c r="BA563" s="290"/>
      <c r="BB563" s="290"/>
    </row>
    <row r="565" spans="1:61" s="261" customFormat="1" ht="25" hidden="1" customHeight="1">
      <c r="A565" s="260" t="s">
        <v>2099</v>
      </c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  <c r="AF565" s="260"/>
      <c r="AG565" s="260"/>
      <c r="AH565" s="260"/>
      <c r="AI565" s="260"/>
      <c r="AJ565" s="260"/>
      <c r="AK565" s="260"/>
      <c r="AL565" s="260"/>
      <c r="AM565" s="260"/>
      <c r="AN565" s="260"/>
      <c r="AO565" s="260"/>
      <c r="AP565" s="260"/>
      <c r="AQ565" s="260"/>
      <c r="AR565" s="260"/>
      <c r="AS565" s="260"/>
      <c r="AT565" s="260"/>
      <c r="AU565" s="260"/>
      <c r="AV565" s="260"/>
      <c r="AW565" s="260"/>
      <c r="AX565" s="260"/>
      <c r="AY565" s="260"/>
      <c r="AZ565" s="260"/>
      <c r="BA565" s="260"/>
      <c r="BB565" s="260"/>
      <c r="BD565" s="267"/>
      <c r="BE565" s="267"/>
      <c r="BF565" s="267"/>
      <c r="BG565" s="267"/>
      <c r="BH565" s="267"/>
      <c r="BI565" s="267"/>
    </row>
    <row r="566" spans="1:61" hidden="1"/>
    <row r="567" spans="1:61" s="267" customFormat="1" ht="15.5" hidden="1">
      <c r="A567" s="266" t="s">
        <v>2099</v>
      </c>
      <c r="G567" s="262"/>
      <c r="H567" s="302" t="str">
        <f>HYPERLINK(IFERROR(CONCATENATE("#Charts!A",MATCH($A567,[1]Charts!A:A,0)),CONCATENATE("#Charts!l",MATCH($A567,[1]Charts!L:L,0))),"Charts")</f>
        <v>Charts</v>
      </c>
      <c r="I567" s="269"/>
      <c r="J567" s="269"/>
      <c r="K567" s="269"/>
      <c r="L567" s="269"/>
      <c r="M567" s="269"/>
      <c r="N567" s="269"/>
      <c r="O567" s="269"/>
      <c r="P567" s="269"/>
      <c r="Q567" s="269"/>
      <c r="R567" s="269"/>
      <c r="S567" s="269"/>
      <c r="T567" s="269"/>
      <c r="U567" s="269"/>
      <c r="V567" s="269"/>
      <c r="W567" s="269"/>
      <c r="X567" s="269"/>
      <c r="Y567" s="269"/>
      <c r="Z567" s="269"/>
      <c r="AA567" s="269"/>
      <c r="AB567" s="269"/>
      <c r="AC567" s="269"/>
      <c r="AD567" s="269"/>
      <c r="AE567" s="269"/>
      <c r="AF567" s="269"/>
      <c r="AG567" s="269"/>
      <c r="AH567" s="269"/>
      <c r="AI567" s="269"/>
      <c r="AJ567" s="269"/>
      <c r="AK567" s="269"/>
      <c r="AL567" s="269"/>
      <c r="AM567" s="269"/>
      <c r="AN567" s="269"/>
      <c r="AO567" s="269"/>
      <c r="AP567" s="269"/>
      <c r="AQ567" s="269"/>
      <c r="AR567" s="269"/>
      <c r="AS567" s="269"/>
      <c r="AT567" s="269"/>
      <c r="AU567" s="269"/>
      <c r="AV567" s="269"/>
      <c r="AW567" s="269"/>
      <c r="AX567" s="269"/>
      <c r="AY567" s="269"/>
      <c r="AZ567" s="269"/>
      <c r="BA567" s="269"/>
      <c r="BB567" s="269"/>
      <c r="BC567" s="262"/>
    </row>
    <row r="568" spans="1:61" s="267" customFormat="1" ht="13" hidden="1">
      <c r="A568" s="270"/>
      <c r="G568" s="271"/>
      <c r="H568" s="269"/>
      <c r="I568" s="269"/>
      <c r="J568" s="269"/>
      <c r="K568" s="269"/>
      <c r="L568" s="269"/>
      <c r="M568" s="269"/>
      <c r="N568" s="269"/>
      <c r="O568" s="269"/>
      <c r="P568" s="269"/>
      <c r="Q568" s="269"/>
      <c r="R568" s="269"/>
      <c r="S568" s="269"/>
      <c r="T568" s="269"/>
      <c r="U568" s="269"/>
      <c r="V568" s="269"/>
      <c r="W568" s="269"/>
      <c r="X568" s="269"/>
      <c r="Y568" s="269"/>
      <c r="Z568" s="269"/>
      <c r="AA568" s="269"/>
      <c r="AB568" s="269"/>
      <c r="AC568" s="269"/>
      <c r="AD568" s="269"/>
      <c r="AE568" s="269"/>
      <c r="AF568" s="269"/>
      <c r="AG568" s="269"/>
      <c r="AH568" s="269"/>
      <c r="AI568" s="269"/>
      <c r="AJ568" s="269"/>
      <c r="AK568" s="269"/>
      <c r="AL568" s="269"/>
      <c r="AM568" s="269"/>
      <c r="AN568" s="269"/>
      <c r="AO568" s="269"/>
      <c r="AP568" s="269"/>
      <c r="AQ568" s="269"/>
      <c r="AR568" s="269"/>
      <c r="AS568" s="269"/>
      <c r="AT568" s="269"/>
      <c r="AU568" s="269"/>
      <c r="AV568" s="269"/>
      <c r="AW568" s="269"/>
      <c r="AX568" s="269"/>
      <c r="AY568" s="269"/>
      <c r="AZ568" s="269"/>
      <c r="BA568" s="269"/>
      <c r="BB568" s="269"/>
      <c r="BC568" s="262"/>
    </row>
    <row r="569" spans="1:61" ht="20" hidden="1">
      <c r="B569" s="260" t="s">
        <v>2099</v>
      </c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  <c r="AG569" s="273"/>
      <c r="AH569" s="273"/>
      <c r="AI569" s="273"/>
      <c r="AJ569" s="273"/>
      <c r="AK569" s="273"/>
      <c r="AL569" s="273"/>
      <c r="AM569" s="273"/>
      <c r="AN569" s="273"/>
      <c r="AO569" s="273"/>
      <c r="AP569" s="273"/>
      <c r="AQ569" s="273"/>
      <c r="AR569" s="273"/>
      <c r="AS569" s="273"/>
      <c r="AT569" s="273"/>
      <c r="AU569" s="273"/>
      <c r="AV569" s="273"/>
      <c r="AW569" s="273"/>
      <c r="AX569" s="273"/>
      <c r="AY569" s="273"/>
      <c r="AZ569" s="273"/>
      <c r="BA569" s="273"/>
      <c r="BB569" s="273" t="s">
        <v>2021</v>
      </c>
    </row>
    <row r="570" spans="1:61" ht="13" hidden="1">
      <c r="B570" s="274" t="s">
        <v>2022</v>
      </c>
      <c r="C570" s="275"/>
      <c r="D570" s="275"/>
      <c r="E570" s="275"/>
      <c r="F570" s="275"/>
      <c r="G570" s="275"/>
      <c r="H570" s="274"/>
      <c r="I570" s="275"/>
      <c r="J570" s="275"/>
      <c r="K570" s="275"/>
      <c r="L570" s="275"/>
      <c r="M570" s="275"/>
      <c r="N570" s="274"/>
      <c r="O570" s="275"/>
      <c r="P570" s="275"/>
      <c r="Q570" s="275"/>
      <c r="R570" s="275"/>
      <c r="S570" s="275"/>
      <c r="T570" s="274"/>
      <c r="U570" s="275"/>
      <c r="V570" s="275"/>
      <c r="W570" s="275"/>
      <c r="X570" s="275"/>
      <c r="Y570" s="275"/>
      <c r="Z570" s="274"/>
      <c r="AA570" s="275"/>
      <c r="AB570" s="275"/>
      <c r="AC570" s="275"/>
      <c r="AD570" s="275"/>
      <c r="AE570" s="275"/>
      <c r="AF570" s="274"/>
      <c r="AG570" s="275"/>
      <c r="AH570" s="275"/>
      <c r="AI570" s="275"/>
      <c r="AJ570" s="275"/>
      <c r="AK570" s="275"/>
      <c r="AL570" s="274"/>
      <c r="AM570" s="275"/>
      <c r="AN570" s="275"/>
      <c r="AO570" s="275"/>
      <c r="AP570" s="275"/>
      <c r="AQ570" s="275"/>
      <c r="AR570" s="275"/>
      <c r="AS570" s="275"/>
      <c r="AT570" s="275"/>
      <c r="AU570" s="275"/>
      <c r="AV570" s="275"/>
      <c r="AW570" s="275"/>
      <c r="AX570" s="275"/>
      <c r="AY570" s="275"/>
      <c r="AZ570" s="275"/>
      <c r="BA570" s="275"/>
      <c r="BB570" s="275"/>
    </row>
    <row r="571" spans="1:61" ht="13" hidden="1">
      <c r="B571" s="276" t="s">
        <v>2100</v>
      </c>
      <c r="C571" s="277"/>
      <c r="D571" s="292">
        <v>2000</v>
      </c>
      <c r="E571" s="292">
        <v>2001</v>
      </c>
      <c r="F571" s="292">
        <v>2002</v>
      </c>
      <c r="G571" s="292">
        <v>2003</v>
      </c>
      <c r="H571" s="292">
        <v>2004</v>
      </c>
      <c r="I571" s="292">
        <v>2005</v>
      </c>
      <c r="J571" s="292">
        <v>2006</v>
      </c>
      <c r="K571" s="292">
        <v>2007</v>
      </c>
      <c r="L571" s="292">
        <v>2008</v>
      </c>
      <c r="M571" s="292">
        <v>2009</v>
      </c>
      <c r="N571" s="292">
        <v>2010</v>
      </c>
      <c r="O571" s="292">
        <v>2011</v>
      </c>
      <c r="P571" s="292">
        <v>2012</v>
      </c>
      <c r="Q571" s="292">
        <v>2013</v>
      </c>
      <c r="R571" s="292">
        <v>2014</v>
      </c>
      <c r="S571" s="292">
        <v>2015</v>
      </c>
      <c r="T571" s="292">
        <v>2016</v>
      </c>
      <c r="U571" s="292">
        <v>2017</v>
      </c>
      <c r="V571" s="292">
        <v>2018</v>
      </c>
      <c r="W571" s="292">
        <v>2019</v>
      </c>
      <c r="X571" s="292">
        <v>2020</v>
      </c>
      <c r="Y571" s="292">
        <v>2021</v>
      </c>
      <c r="Z571" s="292">
        <v>2022</v>
      </c>
      <c r="AA571" s="292">
        <v>2023</v>
      </c>
      <c r="AB571" s="292">
        <v>2024</v>
      </c>
      <c r="AC571" s="292">
        <v>2025</v>
      </c>
      <c r="AD571" s="292">
        <v>2026</v>
      </c>
      <c r="AE571" s="292">
        <v>2027</v>
      </c>
      <c r="AF571" s="292">
        <v>2028</v>
      </c>
      <c r="AG571" s="292">
        <v>2029</v>
      </c>
      <c r="AH571" s="292">
        <v>2030</v>
      </c>
      <c r="AI571" s="292">
        <v>2031</v>
      </c>
      <c r="AJ571" s="292">
        <v>2032</v>
      </c>
      <c r="AK571" s="292">
        <v>2033</v>
      </c>
      <c r="AL571" s="292">
        <v>2034</v>
      </c>
      <c r="AM571" s="292">
        <v>2035</v>
      </c>
      <c r="AN571" s="292">
        <v>2036</v>
      </c>
      <c r="AO571" s="292">
        <v>2037</v>
      </c>
      <c r="AP571" s="292">
        <v>2038</v>
      </c>
      <c r="AQ571" s="292">
        <v>2039</v>
      </c>
      <c r="AR571" s="292">
        <v>2040</v>
      </c>
      <c r="AS571" s="292">
        <v>2041</v>
      </c>
      <c r="AT571" s="292">
        <v>2042</v>
      </c>
      <c r="AU571" s="292">
        <v>2043</v>
      </c>
      <c r="AV571" s="292">
        <v>2044</v>
      </c>
      <c r="AW571" s="292">
        <v>2045</v>
      </c>
      <c r="AX571" s="292">
        <v>2046</v>
      </c>
      <c r="AY571" s="292">
        <v>2047</v>
      </c>
      <c r="AZ571" s="292">
        <v>2048</v>
      </c>
      <c r="BA571" s="292">
        <v>2049</v>
      </c>
      <c r="BB571" s="292">
        <v>2050</v>
      </c>
    </row>
    <row r="572" spans="1:61" hidden="1">
      <c r="B572" s="318" t="b" cm="1">
        <f t="array" ref="B572">INDEX(rng_Ref_regions.ActiveUniqueFALSE,[1]Ref!A15)</f>
        <v>0</v>
      </c>
      <c r="C572" s="280"/>
      <c r="D572" s="281">
        <f>SUMIFS([1]WT!O$4816:O$4835,[1]WT!$I$4816:$I$4835,$B572)</f>
        <v>0</v>
      </c>
      <c r="E572" s="281">
        <f>SUMIFS([1]WT!P$4816:P$4835,[1]WT!$I$4816:$I$4835,$B572)</f>
        <v>0</v>
      </c>
      <c r="F572" s="281">
        <f>SUMIFS([1]WT!Q$4816:Q$4835,[1]WT!$I$4816:$I$4835,$B572)</f>
        <v>0</v>
      </c>
      <c r="G572" s="281">
        <f>SUMIFS([1]WT!R$4816:R$4835,[1]WT!$I$4816:$I$4835,$B572)</f>
        <v>0</v>
      </c>
      <c r="H572" s="281">
        <f>SUMIFS([1]WT!S$4816:S$4835,[1]WT!$I$4816:$I$4835,$B572)</f>
        <v>0</v>
      </c>
      <c r="I572" s="281">
        <f>SUMIFS([1]WT!T$4816:T$4835,[1]WT!$I$4816:$I$4835,$B572)</f>
        <v>0</v>
      </c>
      <c r="J572" s="281">
        <f>SUMIFS([1]WT!U$4816:U$4835,[1]WT!$I$4816:$I$4835,$B572)</f>
        <v>0</v>
      </c>
      <c r="K572" s="281">
        <f>SUMIFS([1]WT!V$4816:V$4835,[1]WT!$I$4816:$I$4835,$B572)</f>
        <v>0</v>
      </c>
      <c r="L572" s="281">
        <f>SUMIFS([1]WT!W$4816:W$4835,[1]WT!$I$4816:$I$4835,$B572)</f>
        <v>0</v>
      </c>
      <c r="M572" s="281">
        <f>SUMIFS([1]WT!X$4816:X$4835,[1]WT!$I$4816:$I$4835,$B572)</f>
        <v>0</v>
      </c>
      <c r="N572" s="281">
        <f>SUMIFS([1]WT!Y$4816:Y$4835,[1]WT!$I$4816:$I$4835,$B572)</f>
        <v>0</v>
      </c>
      <c r="O572" s="281">
        <f>SUMIFS([1]WT!Z$4816:Z$4835,[1]WT!$I$4816:$I$4835,$B572)</f>
        <v>0</v>
      </c>
      <c r="P572" s="281">
        <f>SUMIFS([1]WT!AA$4816:AA$4835,[1]WT!$I$4816:$I$4835,$B572)</f>
        <v>0</v>
      </c>
      <c r="Q572" s="281">
        <f>SUMIFS([1]WT!AB$4816:AB$4835,[1]WT!$I$4816:$I$4835,$B572)</f>
        <v>0</v>
      </c>
      <c r="R572" s="281">
        <f>SUMIFS([1]WT!AC$4816:AC$4835,[1]WT!$I$4816:$I$4835,$B572)</f>
        <v>0</v>
      </c>
      <c r="S572" s="281">
        <f>SUMIFS([1]WT!AD$4816:AD$4835,[1]WT!$I$4816:$I$4835,$B572)</f>
        <v>0</v>
      </c>
      <c r="T572" s="281">
        <f>SUMIFS([1]WT!AE$4816:AE$4835,[1]WT!$I$4816:$I$4835,$B572)</f>
        <v>0</v>
      </c>
      <c r="U572" s="281">
        <f>SUMIFS([1]WT!AF$4816:AF$4835,[1]WT!$I$4816:$I$4835,$B572)</f>
        <v>0</v>
      </c>
      <c r="V572" s="281">
        <f>SUMIFS([1]WT!AG$4816:AG$4835,[1]WT!$I$4816:$I$4835,$B572)</f>
        <v>0</v>
      </c>
      <c r="W572" s="281">
        <f>SUMIFS([1]WT!AH$4816:AH$4835,[1]WT!$I$4816:$I$4835,$B572)</f>
        <v>0</v>
      </c>
      <c r="X572" s="281">
        <f>SUMIFS([1]WT!AI$4816:AI$4835,[1]WT!$I$4816:$I$4835,$B572)</f>
        <v>0</v>
      </c>
      <c r="Y572" s="281">
        <f>SUMIFS([1]WT!AJ$4816:AJ$4835,[1]WT!$I$4816:$I$4835,$B572)</f>
        <v>0</v>
      </c>
      <c r="Z572" s="281">
        <f>SUMIFS([1]WT!AK$4816:AK$4835,[1]WT!$I$4816:$I$4835,$B572)</f>
        <v>0</v>
      </c>
      <c r="AA572" s="281">
        <f>SUMIFS([1]WT!AL$4816:AL$4835,[1]WT!$I$4816:$I$4835,$B572)</f>
        <v>0</v>
      </c>
      <c r="AB572" s="281">
        <f>SUMIFS([1]WT!AM$4816:AM$4835,[1]WT!$I$4816:$I$4835,$B572)</f>
        <v>0</v>
      </c>
      <c r="AC572" s="281">
        <f>SUMIFS([1]WT!AN$4816:AN$4835,[1]WT!$I$4816:$I$4835,$B572)</f>
        <v>0</v>
      </c>
      <c r="AD572" s="281">
        <f>SUMIFS([1]WT!AO$4816:AO$4835,[1]WT!$I$4816:$I$4835,$B572)</f>
        <v>0</v>
      </c>
      <c r="AE572" s="281">
        <f>SUMIFS([1]WT!AP$4816:AP$4835,[1]WT!$I$4816:$I$4835,$B572)</f>
        <v>0</v>
      </c>
      <c r="AF572" s="281">
        <f>SUMIFS([1]WT!AQ$4816:AQ$4835,[1]WT!$I$4816:$I$4835,$B572)</f>
        <v>0</v>
      </c>
      <c r="AG572" s="281">
        <f>SUMIFS([1]WT!AR$4816:AR$4835,[1]WT!$I$4816:$I$4835,$B572)</f>
        <v>0</v>
      </c>
      <c r="AH572" s="281">
        <f>SUMIFS([1]WT!AS$4816:AS$4835,[1]WT!$I$4816:$I$4835,$B572)</f>
        <v>0</v>
      </c>
      <c r="AI572" s="281">
        <f>SUMIFS([1]WT!AT$4816:AT$4835,[1]WT!$I$4816:$I$4835,$B572)</f>
        <v>0</v>
      </c>
      <c r="AJ572" s="281">
        <f>SUMIFS([1]WT!AU$4816:AU$4835,[1]WT!$I$4816:$I$4835,$B572)</f>
        <v>0</v>
      </c>
      <c r="AK572" s="281">
        <f>SUMIFS([1]WT!AV$4816:AV$4835,[1]WT!$I$4816:$I$4835,$B572)</f>
        <v>0</v>
      </c>
      <c r="AL572" s="281">
        <f>SUMIFS([1]WT!AW$4816:AW$4835,[1]WT!$I$4816:$I$4835,$B572)</f>
        <v>0</v>
      </c>
      <c r="AM572" s="281">
        <f>SUMIFS([1]WT!AX$4816:AX$4835,[1]WT!$I$4816:$I$4835,$B572)</f>
        <v>0</v>
      </c>
      <c r="AN572" s="281">
        <f>SUMIFS([1]WT!AY$4816:AY$4835,[1]WT!$I$4816:$I$4835,$B572)</f>
        <v>0</v>
      </c>
      <c r="AO572" s="281">
        <f>SUMIFS([1]WT!AZ$4816:AZ$4835,[1]WT!$I$4816:$I$4835,$B572)</f>
        <v>0</v>
      </c>
      <c r="AP572" s="281">
        <f>SUMIFS([1]WT!BA$4816:BA$4835,[1]WT!$I$4816:$I$4835,$B572)</f>
        <v>0</v>
      </c>
      <c r="AQ572" s="281">
        <f>SUMIFS([1]WT!BB$4816:BB$4835,[1]WT!$I$4816:$I$4835,$B572)</f>
        <v>0</v>
      </c>
      <c r="AR572" s="281">
        <f>SUMIFS([1]WT!BC$4816:BC$4835,[1]WT!$I$4816:$I$4835,$B572)</f>
        <v>0</v>
      </c>
      <c r="AS572" s="281">
        <f>SUMIFS([1]WT!BD$4816:BD$4835,[1]WT!$I$4816:$I$4835,$B572)</f>
        <v>0</v>
      </c>
      <c r="AT572" s="281">
        <f>SUMIFS([1]WT!BE$4816:BE$4835,[1]WT!$I$4816:$I$4835,$B572)</f>
        <v>0</v>
      </c>
      <c r="AU572" s="281">
        <f>SUMIFS([1]WT!BF$4816:BF$4835,[1]WT!$I$4816:$I$4835,$B572)</f>
        <v>0</v>
      </c>
      <c r="AV572" s="281">
        <f>SUMIFS([1]WT!BG$4816:BG$4835,[1]WT!$I$4816:$I$4835,$B572)</f>
        <v>0</v>
      </c>
      <c r="AW572" s="281">
        <f>SUMIFS([1]WT!BH$4816:BH$4835,[1]WT!$I$4816:$I$4835,$B572)</f>
        <v>0</v>
      </c>
      <c r="AX572" s="281">
        <f>SUMIFS([1]WT!BI$4816:BI$4835,[1]WT!$I$4816:$I$4835,$B572)</f>
        <v>0</v>
      </c>
      <c r="AY572" s="281">
        <f>SUMIFS([1]WT!BJ$4816:BJ$4835,[1]WT!$I$4816:$I$4835,$B572)</f>
        <v>0</v>
      </c>
      <c r="AZ572" s="281">
        <f>SUMIFS([1]WT!BK$4816:BK$4835,[1]WT!$I$4816:$I$4835,$B572)</f>
        <v>0</v>
      </c>
      <c r="BA572" s="281">
        <f>SUMIFS([1]WT!BL$4816:BL$4835,[1]WT!$I$4816:$I$4835,$B572)</f>
        <v>0</v>
      </c>
      <c r="BB572" s="281">
        <f>SUMIFS([1]WT!BM$4816:BM$4835,[1]WT!$I$4816:$I$4835,$B572)</f>
        <v>0</v>
      </c>
    </row>
    <row r="573" spans="1:61" hidden="1">
      <c r="B573" s="318" t="str" cm="1">
        <f t="array" ref="B573">INDEX(rng_Ref_regions.ActiveUniqueFALSE,[1]Ref!A16)</f>
        <v>Indonesia</v>
      </c>
      <c r="C573" s="280"/>
      <c r="D573" s="281">
        <f>SUMIFS([1]WT!O$4816:O$4835,[1]WT!$I$4816:$I$4835,$B573)</f>
        <v>6219.2356569860858</v>
      </c>
      <c r="E573" s="281">
        <f>SUMIFS([1]WT!P$4816:P$4835,[1]WT!$I$4816:$I$4835,$B573)</f>
        <v>6390.7724607708215</v>
      </c>
      <c r="F573" s="281">
        <f>SUMIFS([1]WT!Q$4816:Q$4835,[1]WT!$I$4816:$I$4835,$B573)</f>
        <v>6539.6414745059928</v>
      </c>
      <c r="G573" s="281">
        <f>SUMIFS([1]WT!R$4816:R$4835,[1]WT!$I$4816:$I$4835,$B573)</f>
        <v>6797.0505675513577</v>
      </c>
      <c r="H573" s="281">
        <f>SUMIFS([1]WT!S$4816:S$4835,[1]WT!$I$4816:$I$4835,$B573)</f>
        <v>6977.9052062952705</v>
      </c>
      <c r="I573" s="281">
        <f>SUMIFS([1]WT!T$4816:T$4835,[1]WT!$I$4816:$I$4835,$B573)</f>
        <v>7008.664927074833</v>
      </c>
      <c r="J573" s="281">
        <f>SUMIFS([1]WT!U$4816:U$4835,[1]WT!$I$4816:$I$4835,$B573)</f>
        <v>7113.9426005369605</v>
      </c>
      <c r="K573" s="281">
        <f>SUMIFS([1]WT!V$4816:V$4835,[1]WT!$I$4816:$I$4835,$B573)</f>
        <v>7221.9987815348632</v>
      </c>
      <c r="L573" s="281">
        <f>SUMIFS([1]WT!W$4816:W$4835,[1]WT!$I$4816:$I$4835,$B573)</f>
        <v>7062.2355866313792</v>
      </c>
      <c r="M573" s="281">
        <f>SUMIFS([1]WT!X$4816:X$4835,[1]WT!$I$4816:$I$4835,$B573)</f>
        <v>7330.9094741089311</v>
      </c>
      <c r="N573" s="281">
        <f>SUMIFS([1]WT!Y$4816:Y$4835,[1]WT!$I$4816:$I$4835,$B573)</f>
        <v>7954.8045890348894</v>
      </c>
      <c r="O573" s="281">
        <f>SUMIFS([1]WT!Z$4816:Z$4835,[1]WT!$I$4816:$I$4835,$B573)</f>
        <v>8477.3519793125597</v>
      </c>
      <c r="P573" s="281">
        <f>SUMIFS([1]WT!AA$4816:AA$4835,[1]WT!$I$4816:$I$4835,$B573)</f>
        <v>8620.1838319559902</v>
      </c>
      <c r="Q573" s="281">
        <f>SUMIFS([1]WT!AB$4816:AB$4835,[1]WT!$I$4816:$I$4835,$B573)</f>
        <v>8433.7980184071512</v>
      </c>
      <c r="R573" s="281">
        <f>SUMIFS([1]WT!AC$4816:AC$4835,[1]WT!$I$4816:$I$4835,$B573)</f>
        <v>8665.9565245302201</v>
      </c>
      <c r="S573" s="281">
        <f>SUMIFS([1]WT!AD$4816:AD$4835,[1]WT!$I$4816:$I$4835,$B573)</f>
        <v>8481.1462178998954</v>
      </c>
      <c r="T573" s="281">
        <f>SUMIFS([1]WT!AE$4816:AE$4835,[1]WT!$I$4816:$I$4835,$B573)</f>
        <v>8386.4381147600125</v>
      </c>
      <c r="U573" s="281">
        <f>SUMIFS([1]WT!AF$4816:AF$4835,[1]WT!$I$4816:$I$4835,$B573)</f>
        <v>8470.1386422075648</v>
      </c>
      <c r="V573" s="281">
        <f>SUMIFS([1]WT!AG$4816:AG$4835,[1]WT!$I$4816:$I$4835,$B573)</f>
        <v>8860.4777634678412</v>
      </c>
      <c r="W573" s="281">
        <f>SUMIFS([1]WT!AH$4816:AH$4835,[1]WT!$I$4816:$I$4835,$B573)</f>
        <v>9184.9500475218447</v>
      </c>
      <c r="X573" s="281">
        <f>SUMIFS([1]WT!AI$4816:AI$4835,[1]WT!$I$4816:$I$4835,$B573)</f>
        <v>8617.8942973149697</v>
      </c>
      <c r="Y573" s="281">
        <f>SUMIFS([1]WT!AJ$4816:AJ$4835,[1]WT!$I$4816:$I$4835,$B573)</f>
        <v>8728.5395489045532</v>
      </c>
      <c r="Z573" s="281">
        <f>SUMIFS([1]WT!AK$4816:AK$4835,[1]WT!$I$4816:$I$4835,$B573)</f>
        <v>9740.9995606001121</v>
      </c>
      <c r="AA573" s="281">
        <f>SUMIFS([1]WT!AL$4816:AL$4835,[1]WT!$I$4816:$I$4835,$B573)</f>
        <v>10480.443441639231</v>
      </c>
      <c r="AB573" s="281">
        <f>SUMIFS([1]WT!AM$4816:AM$4835,[1]WT!$I$4816:$I$4835,$B573)</f>
        <v>11016.458112317201</v>
      </c>
      <c r="AC573" s="281">
        <f>SUMIFS([1]WT!AN$4816:AN$4835,[1]WT!$I$4816:$I$4835,$B573)</f>
        <v>11397.148738365366</v>
      </c>
      <c r="AD573" s="281">
        <f>SUMIFS([1]WT!AO$4816:AO$4835,[1]WT!$I$4816:$I$4835,$B573)</f>
        <v>11723.277645658809</v>
      </c>
      <c r="AE573" s="281">
        <f>SUMIFS([1]WT!AP$4816:AP$4835,[1]WT!$I$4816:$I$4835,$B573)</f>
        <v>12017.766272977276</v>
      </c>
      <c r="AF573" s="281">
        <f>SUMIFS([1]WT!AQ$4816:AQ$4835,[1]WT!$I$4816:$I$4835,$B573)</f>
        <v>12500.521543462288</v>
      </c>
      <c r="AG573" s="281">
        <f>SUMIFS([1]WT!AR$4816:AR$4835,[1]WT!$I$4816:$I$4835,$B573)</f>
        <v>12915.268863417206</v>
      </c>
      <c r="AH573" s="281">
        <f>SUMIFS([1]WT!AS$4816:AS$4835,[1]WT!$I$4816:$I$4835,$B573)</f>
        <v>13297.269820589165</v>
      </c>
      <c r="AI573" s="281">
        <f>SUMIFS([1]WT!AT$4816:AT$4835,[1]WT!$I$4816:$I$4835,$B573)</f>
        <v>13708.786257910659</v>
      </c>
      <c r="AJ573" s="281">
        <f>SUMIFS([1]WT!AU$4816:AU$4835,[1]WT!$I$4816:$I$4835,$B573)</f>
        <v>14100.423024496838</v>
      </c>
      <c r="AK573" s="281">
        <f>SUMIFS([1]WT!AV$4816:AV$4835,[1]WT!$I$4816:$I$4835,$B573)</f>
        <v>14451.267000849135</v>
      </c>
      <c r="AL573" s="281">
        <f>SUMIFS([1]WT!AW$4816:AW$4835,[1]WT!$I$4816:$I$4835,$B573)</f>
        <v>14806.192238478789</v>
      </c>
      <c r="AM573" s="281">
        <f>SUMIFS([1]WT!AX$4816:AX$4835,[1]WT!$I$4816:$I$4835,$B573)</f>
        <v>15073.486088655813</v>
      </c>
      <c r="AN573" s="281">
        <f>SUMIFS([1]WT!AY$4816:AY$4835,[1]WT!$I$4816:$I$4835,$B573)</f>
        <v>15383.066243649984</v>
      </c>
      <c r="AO573" s="281">
        <f>SUMIFS([1]WT!AZ$4816:AZ$4835,[1]WT!$I$4816:$I$4835,$B573)</f>
        <v>15632.740240137722</v>
      </c>
      <c r="AP573" s="281">
        <f>SUMIFS([1]WT!BA$4816:BA$4835,[1]WT!$I$4816:$I$4835,$B573)</f>
        <v>15878.546480157267</v>
      </c>
      <c r="AQ573" s="281">
        <f>SUMIFS([1]WT!BB$4816:BB$4835,[1]WT!$I$4816:$I$4835,$B573)</f>
        <v>16059.731339374353</v>
      </c>
      <c r="AR573" s="281">
        <f>SUMIFS([1]WT!BC$4816:BC$4835,[1]WT!$I$4816:$I$4835,$B573)</f>
        <v>16203.769401701495</v>
      </c>
      <c r="AS573" s="281">
        <f>SUMIFS([1]WT!BD$4816:BD$4835,[1]WT!$I$4816:$I$4835,$B573)</f>
        <v>16246.624401060224</v>
      </c>
      <c r="AT573" s="281">
        <f>SUMIFS([1]WT!BE$4816:BE$4835,[1]WT!$I$4816:$I$4835,$B573)</f>
        <v>16269.846299576724</v>
      </c>
      <c r="AU573" s="281">
        <f>SUMIFS([1]WT!BF$4816:BF$4835,[1]WT!$I$4816:$I$4835,$B573)</f>
        <v>16280.368495178493</v>
      </c>
      <c r="AV573" s="281">
        <f>SUMIFS([1]WT!BG$4816:BG$4835,[1]WT!$I$4816:$I$4835,$B573)</f>
        <v>16253.002617478236</v>
      </c>
      <c r="AW573" s="281">
        <f>SUMIFS([1]WT!BH$4816:BH$4835,[1]WT!$I$4816:$I$4835,$B573)</f>
        <v>16183.768153996916</v>
      </c>
      <c r="AX573" s="281">
        <f>SUMIFS([1]WT!BI$4816:BI$4835,[1]WT!$I$4816:$I$4835,$B573)</f>
        <v>16138.777756578918</v>
      </c>
      <c r="AY573" s="281">
        <f>SUMIFS([1]WT!BJ$4816:BJ$4835,[1]WT!$I$4816:$I$4835,$B573)</f>
        <v>16104.025741916697</v>
      </c>
      <c r="AZ573" s="281">
        <f>SUMIFS([1]WT!BK$4816:BK$4835,[1]WT!$I$4816:$I$4835,$B573)</f>
        <v>16020.381925149224</v>
      </c>
      <c r="BA573" s="281">
        <f>SUMIFS([1]WT!BL$4816:BL$4835,[1]WT!$I$4816:$I$4835,$B573)</f>
        <v>15910.801318011623</v>
      </c>
      <c r="BB573" s="281">
        <f>SUMIFS([1]WT!BM$4816:BM$4835,[1]WT!$I$4816:$I$4835,$B573)</f>
        <v>15685.53081571947</v>
      </c>
    </row>
    <row r="574" spans="1:61" hidden="1">
      <c r="B574" s="318" t="b" cm="1">
        <f t="array" ref="B574">INDEX(rng_Ref_regions.ActiveUniqueFALSE,[1]Ref!A17)</f>
        <v>0</v>
      </c>
      <c r="C574" s="280"/>
      <c r="D574" s="281">
        <f>SUMIFS([1]WT!O$4816:O$4835,[1]WT!$I$4816:$I$4835,$B574)</f>
        <v>0</v>
      </c>
      <c r="E574" s="281">
        <f>SUMIFS([1]WT!P$4816:P$4835,[1]WT!$I$4816:$I$4835,$B574)</f>
        <v>0</v>
      </c>
      <c r="F574" s="281">
        <f>SUMIFS([1]WT!Q$4816:Q$4835,[1]WT!$I$4816:$I$4835,$B574)</f>
        <v>0</v>
      </c>
      <c r="G574" s="281">
        <f>SUMIFS([1]WT!R$4816:R$4835,[1]WT!$I$4816:$I$4835,$B574)</f>
        <v>0</v>
      </c>
      <c r="H574" s="281">
        <f>SUMIFS([1]WT!S$4816:S$4835,[1]WT!$I$4816:$I$4835,$B574)</f>
        <v>0</v>
      </c>
      <c r="I574" s="281">
        <f>SUMIFS([1]WT!T$4816:T$4835,[1]WT!$I$4816:$I$4835,$B574)</f>
        <v>0</v>
      </c>
      <c r="J574" s="281">
        <f>SUMIFS([1]WT!U$4816:U$4835,[1]WT!$I$4816:$I$4835,$B574)</f>
        <v>0</v>
      </c>
      <c r="K574" s="281">
        <f>SUMIFS([1]WT!V$4816:V$4835,[1]WT!$I$4816:$I$4835,$B574)</f>
        <v>0</v>
      </c>
      <c r="L574" s="281">
        <f>SUMIFS([1]WT!W$4816:W$4835,[1]WT!$I$4816:$I$4835,$B574)</f>
        <v>0</v>
      </c>
      <c r="M574" s="281">
        <f>SUMIFS([1]WT!X$4816:X$4835,[1]WT!$I$4816:$I$4835,$B574)</f>
        <v>0</v>
      </c>
      <c r="N574" s="281">
        <f>SUMIFS([1]WT!Y$4816:Y$4835,[1]WT!$I$4816:$I$4835,$B574)</f>
        <v>0</v>
      </c>
      <c r="O574" s="281">
        <f>SUMIFS([1]WT!Z$4816:Z$4835,[1]WT!$I$4816:$I$4835,$B574)</f>
        <v>0</v>
      </c>
      <c r="P574" s="281">
        <f>SUMIFS([1]WT!AA$4816:AA$4835,[1]WT!$I$4816:$I$4835,$B574)</f>
        <v>0</v>
      </c>
      <c r="Q574" s="281">
        <f>SUMIFS([1]WT!AB$4816:AB$4835,[1]WT!$I$4816:$I$4835,$B574)</f>
        <v>0</v>
      </c>
      <c r="R574" s="281">
        <f>SUMIFS([1]WT!AC$4816:AC$4835,[1]WT!$I$4816:$I$4835,$B574)</f>
        <v>0</v>
      </c>
      <c r="S574" s="281">
        <f>SUMIFS([1]WT!AD$4816:AD$4835,[1]WT!$I$4816:$I$4835,$B574)</f>
        <v>0</v>
      </c>
      <c r="T574" s="281">
        <f>SUMIFS([1]WT!AE$4816:AE$4835,[1]WT!$I$4816:$I$4835,$B574)</f>
        <v>0</v>
      </c>
      <c r="U574" s="281">
        <f>SUMIFS([1]WT!AF$4816:AF$4835,[1]WT!$I$4816:$I$4835,$B574)</f>
        <v>0</v>
      </c>
      <c r="V574" s="281">
        <f>SUMIFS([1]WT!AG$4816:AG$4835,[1]WT!$I$4816:$I$4835,$B574)</f>
        <v>0</v>
      </c>
      <c r="W574" s="281">
        <f>SUMIFS([1]WT!AH$4816:AH$4835,[1]WT!$I$4816:$I$4835,$B574)</f>
        <v>0</v>
      </c>
      <c r="X574" s="281">
        <f>SUMIFS([1]WT!AI$4816:AI$4835,[1]WT!$I$4816:$I$4835,$B574)</f>
        <v>0</v>
      </c>
      <c r="Y574" s="281">
        <f>SUMIFS([1]WT!AJ$4816:AJ$4835,[1]WT!$I$4816:$I$4835,$B574)</f>
        <v>0</v>
      </c>
      <c r="Z574" s="281">
        <f>SUMIFS([1]WT!AK$4816:AK$4835,[1]WT!$I$4816:$I$4835,$B574)</f>
        <v>0</v>
      </c>
      <c r="AA574" s="281">
        <f>SUMIFS([1]WT!AL$4816:AL$4835,[1]WT!$I$4816:$I$4835,$B574)</f>
        <v>0</v>
      </c>
      <c r="AB574" s="281">
        <f>SUMIFS([1]WT!AM$4816:AM$4835,[1]WT!$I$4816:$I$4835,$B574)</f>
        <v>0</v>
      </c>
      <c r="AC574" s="281">
        <f>SUMIFS([1]WT!AN$4816:AN$4835,[1]WT!$I$4816:$I$4835,$B574)</f>
        <v>0</v>
      </c>
      <c r="AD574" s="281">
        <f>SUMIFS([1]WT!AO$4816:AO$4835,[1]WT!$I$4816:$I$4835,$B574)</f>
        <v>0</v>
      </c>
      <c r="AE574" s="281">
        <f>SUMIFS([1]WT!AP$4816:AP$4835,[1]WT!$I$4816:$I$4835,$B574)</f>
        <v>0</v>
      </c>
      <c r="AF574" s="281">
        <f>SUMIFS([1]WT!AQ$4816:AQ$4835,[1]WT!$I$4816:$I$4835,$B574)</f>
        <v>0</v>
      </c>
      <c r="AG574" s="281">
        <f>SUMIFS([1]WT!AR$4816:AR$4835,[1]WT!$I$4816:$I$4835,$B574)</f>
        <v>0</v>
      </c>
      <c r="AH574" s="281">
        <f>SUMIFS([1]WT!AS$4816:AS$4835,[1]WT!$I$4816:$I$4835,$B574)</f>
        <v>0</v>
      </c>
      <c r="AI574" s="281">
        <f>SUMIFS([1]WT!AT$4816:AT$4835,[1]WT!$I$4816:$I$4835,$B574)</f>
        <v>0</v>
      </c>
      <c r="AJ574" s="281">
        <f>SUMIFS([1]WT!AU$4816:AU$4835,[1]WT!$I$4816:$I$4835,$B574)</f>
        <v>0</v>
      </c>
      <c r="AK574" s="281">
        <f>SUMIFS([1]WT!AV$4816:AV$4835,[1]WT!$I$4816:$I$4835,$B574)</f>
        <v>0</v>
      </c>
      <c r="AL574" s="281">
        <f>SUMIFS([1]WT!AW$4816:AW$4835,[1]WT!$I$4816:$I$4835,$B574)</f>
        <v>0</v>
      </c>
      <c r="AM574" s="281">
        <f>SUMIFS([1]WT!AX$4816:AX$4835,[1]WT!$I$4816:$I$4835,$B574)</f>
        <v>0</v>
      </c>
      <c r="AN574" s="281">
        <f>SUMIFS([1]WT!AY$4816:AY$4835,[1]WT!$I$4816:$I$4835,$B574)</f>
        <v>0</v>
      </c>
      <c r="AO574" s="281">
        <f>SUMIFS([1]WT!AZ$4816:AZ$4835,[1]WT!$I$4816:$I$4835,$B574)</f>
        <v>0</v>
      </c>
      <c r="AP574" s="281">
        <f>SUMIFS([1]WT!BA$4816:BA$4835,[1]WT!$I$4816:$I$4835,$B574)</f>
        <v>0</v>
      </c>
      <c r="AQ574" s="281">
        <f>SUMIFS([1]WT!BB$4816:BB$4835,[1]WT!$I$4816:$I$4835,$B574)</f>
        <v>0</v>
      </c>
      <c r="AR574" s="281">
        <f>SUMIFS([1]WT!BC$4816:BC$4835,[1]WT!$I$4816:$I$4835,$B574)</f>
        <v>0</v>
      </c>
      <c r="AS574" s="281">
        <f>SUMIFS([1]WT!BD$4816:BD$4835,[1]WT!$I$4816:$I$4835,$B574)</f>
        <v>0</v>
      </c>
      <c r="AT574" s="281">
        <f>SUMIFS([1]WT!BE$4816:BE$4835,[1]WT!$I$4816:$I$4835,$B574)</f>
        <v>0</v>
      </c>
      <c r="AU574" s="281">
        <f>SUMIFS([1]WT!BF$4816:BF$4835,[1]WT!$I$4816:$I$4835,$B574)</f>
        <v>0</v>
      </c>
      <c r="AV574" s="281">
        <f>SUMIFS([1]WT!BG$4816:BG$4835,[1]WT!$I$4816:$I$4835,$B574)</f>
        <v>0</v>
      </c>
      <c r="AW574" s="281">
        <f>SUMIFS([1]WT!BH$4816:BH$4835,[1]WT!$I$4816:$I$4835,$B574)</f>
        <v>0</v>
      </c>
      <c r="AX574" s="281">
        <f>SUMIFS([1]WT!BI$4816:BI$4835,[1]WT!$I$4816:$I$4835,$B574)</f>
        <v>0</v>
      </c>
      <c r="AY574" s="281">
        <f>SUMIFS([1]WT!BJ$4816:BJ$4835,[1]WT!$I$4816:$I$4835,$B574)</f>
        <v>0</v>
      </c>
      <c r="AZ574" s="281">
        <f>SUMIFS([1]WT!BK$4816:BK$4835,[1]WT!$I$4816:$I$4835,$B574)</f>
        <v>0</v>
      </c>
      <c r="BA574" s="281">
        <f>SUMIFS([1]WT!BL$4816:BL$4835,[1]WT!$I$4816:$I$4835,$B574)</f>
        <v>0</v>
      </c>
      <c r="BB574" s="281">
        <f>SUMIFS([1]WT!BM$4816:BM$4835,[1]WT!$I$4816:$I$4835,$B574)</f>
        <v>0</v>
      </c>
    </row>
    <row r="575" spans="1:61" hidden="1">
      <c r="B575" s="318" t="b" cm="1">
        <f t="array" ref="B575">INDEX(rng_Ref_regions.ActiveUniqueFALSE,[1]Ref!A18)</f>
        <v>0</v>
      </c>
      <c r="C575" s="280"/>
      <c r="D575" s="281">
        <f>SUMIFS([1]WT!O$4816:O$4835,[1]WT!$I$4816:$I$4835,$B575)</f>
        <v>0</v>
      </c>
      <c r="E575" s="281">
        <f>SUMIFS([1]WT!P$4816:P$4835,[1]WT!$I$4816:$I$4835,$B575)</f>
        <v>0</v>
      </c>
      <c r="F575" s="281">
        <f>SUMIFS([1]WT!Q$4816:Q$4835,[1]WT!$I$4816:$I$4835,$B575)</f>
        <v>0</v>
      </c>
      <c r="G575" s="281">
        <f>SUMIFS([1]WT!R$4816:R$4835,[1]WT!$I$4816:$I$4835,$B575)</f>
        <v>0</v>
      </c>
      <c r="H575" s="281">
        <f>SUMIFS([1]WT!S$4816:S$4835,[1]WT!$I$4816:$I$4835,$B575)</f>
        <v>0</v>
      </c>
      <c r="I575" s="281">
        <f>SUMIFS([1]WT!T$4816:T$4835,[1]WT!$I$4816:$I$4835,$B575)</f>
        <v>0</v>
      </c>
      <c r="J575" s="281">
        <f>SUMIFS([1]WT!U$4816:U$4835,[1]WT!$I$4816:$I$4835,$B575)</f>
        <v>0</v>
      </c>
      <c r="K575" s="281">
        <f>SUMIFS([1]WT!V$4816:V$4835,[1]WT!$I$4816:$I$4835,$B575)</f>
        <v>0</v>
      </c>
      <c r="L575" s="281">
        <f>SUMIFS([1]WT!W$4816:W$4835,[1]WT!$I$4816:$I$4835,$B575)</f>
        <v>0</v>
      </c>
      <c r="M575" s="281">
        <f>SUMIFS([1]WT!X$4816:X$4835,[1]WT!$I$4816:$I$4835,$B575)</f>
        <v>0</v>
      </c>
      <c r="N575" s="281">
        <f>SUMIFS([1]WT!Y$4816:Y$4835,[1]WT!$I$4816:$I$4835,$B575)</f>
        <v>0</v>
      </c>
      <c r="O575" s="281">
        <f>SUMIFS([1]WT!Z$4816:Z$4835,[1]WT!$I$4816:$I$4835,$B575)</f>
        <v>0</v>
      </c>
      <c r="P575" s="281">
        <f>SUMIFS([1]WT!AA$4816:AA$4835,[1]WT!$I$4816:$I$4835,$B575)</f>
        <v>0</v>
      </c>
      <c r="Q575" s="281">
        <f>SUMIFS([1]WT!AB$4816:AB$4835,[1]WT!$I$4816:$I$4835,$B575)</f>
        <v>0</v>
      </c>
      <c r="R575" s="281">
        <f>SUMIFS([1]WT!AC$4816:AC$4835,[1]WT!$I$4816:$I$4835,$B575)</f>
        <v>0</v>
      </c>
      <c r="S575" s="281">
        <f>SUMIFS([1]WT!AD$4816:AD$4835,[1]WT!$I$4816:$I$4835,$B575)</f>
        <v>0</v>
      </c>
      <c r="T575" s="281">
        <f>SUMIFS([1]WT!AE$4816:AE$4835,[1]WT!$I$4816:$I$4835,$B575)</f>
        <v>0</v>
      </c>
      <c r="U575" s="281">
        <f>SUMIFS([1]WT!AF$4816:AF$4835,[1]WT!$I$4816:$I$4835,$B575)</f>
        <v>0</v>
      </c>
      <c r="V575" s="281">
        <f>SUMIFS([1]WT!AG$4816:AG$4835,[1]WT!$I$4816:$I$4835,$B575)</f>
        <v>0</v>
      </c>
      <c r="W575" s="281">
        <f>SUMIFS([1]WT!AH$4816:AH$4835,[1]WT!$I$4816:$I$4835,$B575)</f>
        <v>0</v>
      </c>
      <c r="X575" s="281">
        <f>SUMIFS([1]WT!AI$4816:AI$4835,[1]WT!$I$4816:$I$4835,$B575)</f>
        <v>0</v>
      </c>
      <c r="Y575" s="281">
        <f>SUMIFS([1]WT!AJ$4816:AJ$4835,[1]WT!$I$4816:$I$4835,$B575)</f>
        <v>0</v>
      </c>
      <c r="Z575" s="281">
        <f>SUMIFS([1]WT!AK$4816:AK$4835,[1]WT!$I$4816:$I$4835,$B575)</f>
        <v>0</v>
      </c>
      <c r="AA575" s="281">
        <f>SUMIFS([1]WT!AL$4816:AL$4835,[1]WT!$I$4816:$I$4835,$B575)</f>
        <v>0</v>
      </c>
      <c r="AB575" s="281">
        <f>SUMIFS([1]WT!AM$4816:AM$4835,[1]WT!$I$4816:$I$4835,$B575)</f>
        <v>0</v>
      </c>
      <c r="AC575" s="281">
        <f>SUMIFS([1]WT!AN$4816:AN$4835,[1]WT!$I$4816:$I$4835,$B575)</f>
        <v>0</v>
      </c>
      <c r="AD575" s="281">
        <f>SUMIFS([1]WT!AO$4816:AO$4835,[1]WT!$I$4816:$I$4835,$B575)</f>
        <v>0</v>
      </c>
      <c r="AE575" s="281">
        <f>SUMIFS([1]WT!AP$4816:AP$4835,[1]WT!$I$4816:$I$4835,$B575)</f>
        <v>0</v>
      </c>
      <c r="AF575" s="281">
        <f>SUMIFS([1]WT!AQ$4816:AQ$4835,[1]WT!$I$4816:$I$4835,$B575)</f>
        <v>0</v>
      </c>
      <c r="AG575" s="281">
        <f>SUMIFS([1]WT!AR$4816:AR$4835,[1]WT!$I$4816:$I$4835,$B575)</f>
        <v>0</v>
      </c>
      <c r="AH575" s="281">
        <f>SUMIFS([1]WT!AS$4816:AS$4835,[1]WT!$I$4816:$I$4835,$B575)</f>
        <v>0</v>
      </c>
      <c r="AI575" s="281">
        <f>SUMIFS([1]WT!AT$4816:AT$4835,[1]WT!$I$4816:$I$4835,$B575)</f>
        <v>0</v>
      </c>
      <c r="AJ575" s="281">
        <f>SUMIFS([1]WT!AU$4816:AU$4835,[1]WT!$I$4816:$I$4835,$B575)</f>
        <v>0</v>
      </c>
      <c r="AK575" s="281">
        <f>SUMIFS([1]WT!AV$4816:AV$4835,[1]WT!$I$4816:$I$4835,$B575)</f>
        <v>0</v>
      </c>
      <c r="AL575" s="281">
        <f>SUMIFS([1]WT!AW$4816:AW$4835,[1]WT!$I$4816:$I$4835,$B575)</f>
        <v>0</v>
      </c>
      <c r="AM575" s="281">
        <f>SUMIFS([1]WT!AX$4816:AX$4835,[1]WT!$I$4816:$I$4835,$B575)</f>
        <v>0</v>
      </c>
      <c r="AN575" s="281">
        <f>SUMIFS([1]WT!AY$4816:AY$4835,[1]WT!$I$4816:$I$4835,$B575)</f>
        <v>0</v>
      </c>
      <c r="AO575" s="281">
        <f>SUMIFS([1]WT!AZ$4816:AZ$4835,[1]WT!$I$4816:$I$4835,$B575)</f>
        <v>0</v>
      </c>
      <c r="AP575" s="281">
        <f>SUMIFS([1]WT!BA$4816:BA$4835,[1]WT!$I$4816:$I$4835,$B575)</f>
        <v>0</v>
      </c>
      <c r="AQ575" s="281">
        <f>SUMIFS([1]WT!BB$4816:BB$4835,[1]WT!$I$4816:$I$4835,$B575)</f>
        <v>0</v>
      </c>
      <c r="AR575" s="281">
        <f>SUMIFS([1]WT!BC$4816:BC$4835,[1]WT!$I$4816:$I$4835,$B575)</f>
        <v>0</v>
      </c>
      <c r="AS575" s="281">
        <f>SUMIFS([1]WT!BD$4816:BD$4835,[1]WT!$I$4816:$I$4835,$B575)</f>
        <v>0</v>
      </c>
      <c r="AT575" s="281">
        <f>SUMIFS([1]WT!BE$4816:BE$4835,[1]WT!$I$4816:$I$4835,$B575)</f>
        <v>0</v>
      </c>
      <c r="AU575" s="281">
        <f>SUMIFS([1]WT!BF$4816:BF$4835,[1]WT!$I$4816:$I$4835,$B575)</f>
        <v>0</v>
      </c>
      <c r="AV575" s="281">
        <f>SUMIFS([1]WT!BG$4816:BG$4835,[1]WT!$I$4816:$I$4835,$B575)</f>
        <v>0</v>
      </c>
      <c r="AW575" s="281">
        <f>SUMIFS([1]WT!BH$4816:BH$4835,[1]WT!$I$4816:$I$4835,$B575)</f>
        <v>0</v>
      </c>
      <c r="AX575" s="281">
        <f>SUMIFS([1]WT!BI$4816:BI$4835,[1]WT!$I$4816:$I$4835,$B575)</f>
        <v>0</v>
      </c>
      <c r="AY575" s="281">
        <f>SUMIFS([1]WT!BJ$4816:BJ$4835,[1]WT!$I$4816:$I$4835,$B575)</f>
        <v>0</v>
      </c>
      <c r="AZ575" s="281">
        <f>SUMIFS([1]WT!BK$4816:BK$4835,[1]WT!$I$4816:$I$4835,$B575)</f>
        <v>0</v>
      </c>
      <c r="BA575" s="281">
        <f>SUMIFS([1]WT!BL$4816:BL$4835,[1]WT!$I$4816:$I$4835,$B575)</f>
        <v>0</v>
      </c>
      <c r="BB575" s="281">
        <f>SUMIFS([1]WT!BM$4816:BM$4835,[1]WT!$I$4816:$I$4835,$B575)</f>
        <v>0</v>
      </c>
    </row>
    <row r="576" spans="1:61" hidden="1">
      <c r="B576" s="318" t="b" cm="1">
        <f t="array" ref="B576">INDEX(rng_Ref_regions.ActiveUniqueFALSE,[1]Ref!A19)</f>
        <v>0</v>
      </c>
      <c r="C576" s="280"/>
      <c r="D576" s="281">
        <f>SUMIFS([1]WT!O$4816:O$4835,[1]WT!$I$4816:$I$4835,$B576)</f>
        <v>0</v>
      </c>
      <c r="E576" s="281">
        <f>SUMIFS([1]WT!P$4816:P$4835,[1]WT!$I$4816:$I$4835,$B576)</f>
        <v>0</v>
      </c>
      <c r="F576" s="281">
        <f>SUMIFS([1]WT!Q$4816:Q$4835,[1]WT!$I$4816:$I$4835,$B576)</f>
        <v>0</v>
      </c>
      <c r="G576" s="281">
        <f>SUMIFS([1]WT!R$4816:R$4835,[1]WT!$I$4816:$I$4835,$B576)</f>
        <v>0</v>
      </c>
      <c r="H576" s="281">
        <f>SUMIFS([1]WT!S$4816:S$4835,[1]WT!$I$4816:$I$4835,$B576)</f>
        <v>0</v>
      </c>
      <c r="I576" s="281">
        <f>SUMIFS([1]WT!T$4816:T$4835,[1]WT!$I$4816:$I$4835,$B576)</f>
        <v>0</v>
      </c>
      <c r="J576" s="281">
        <f>SUMIFS([1]WT!U$4816:U$4835,[1]WT!$I$4816:$I$4835,$B576)</f>
        <v>0</v>
      </c>
      <c r="K576" s="281">
        <f>SUMIFS([1]WT!V$4816:V$4835,[1]WT!$I$4816:$I$4835,$B576)</f>
        <v>0</v>
      </c>
      <c r="L576" s="281">
        <f>SUMIFS([1]WT!W$4816:W$4835,[1]WT!$I$4816:$I$4835,$B576)</f>
        <v>0</v>
      </c>
      <c r="M576" s="281">
        <f>SUMIFS([1]WT!X$4816:X$4835,[1]WT!$I$4816:$I$4835,$B576)</f>
        <v>0</v>
      </c>
      <c r="N576" s="281">
        <f>SUMIFS([1]WT!Y$4816:Y$4835,[1]WT!$I$4816:$I$4835,$B576)</f>
        <v>0</v>
      </c>
      <c r="O576" s="281">
        <f>SUMIFS([1]WT!Z$4816:Z$4835,[1]WT!$I$4816:$I$4835,$B576)</f>
        <v>0</v>
      </c>
      <c r="P576" s="281">
        <f>SUMIFS([1]WT!AA$4816:AA$4835,[1]WT!$I$4816:$I$4835,$B576)</f>
        <v>0</v>
      </c>
      <c r="Q576" s="281">
        <f>SUMIFS([1]WT!AB$4816:AB$4835,[1]WT!$I$4816:$I$4835,$B576)</f>
        <v>0</v>
      </c>
      <c r="R576" s="281">
        <f>SUMIFS([1]WT!AC$4816:AC$4835,[1]WT!$I$4816:$I$4835,$B576)</f>
        <v>0</v>
      </c>
      <c r="S576" s="281">
        <f>SUMIFS([1]WT!AD$4816:AD$4835,[1]WT!$I$4816:$I$4835,$B576)</f>
        <v>0</v>
      </c>
      <c r="T576" s="281">
        <f>SUMIFS([1]WT!AE$4816:AE$4835,[1]WT!$I$4816:$I$4835,$B576)</f>
        <v>0</v>
      </c>
      <c r="U576" s="281">
        <f>SUMIFS([1]WT!AF$4816:AF$4835,[1]WT!$I$4816:$I$4835,$B576)</f>
        <v>0</v>
      </c>
      <c r="V576" s="281">
        <f>SUMIFS([1]WT!AG$4816:AG$4835,[1]WT!$I$4816:$I$4835,$B576)</f>
        <v>0</v>
      </c>
      <c r="W576" s="281">
        <f>SUMIFS([1]WT!AH$4816:AH$4835,[1]WT!$I$4816:$I$4835,$B576)</f>
        <v>0</v>
      </c>
      <c r="X576" s="281">
        <f>SUMIFS([1]WT!AI$4816:AI$4835,[1]WT!$I$4816:$I$4835,$B576)</f>
        <v>0</v>
      </c>
      <c r="Y576" s="281">
        <f>SUMIFS([1]WT!AJ$4816:AJ$4835,[1]WT!$I$4816:$I$4835,$B576)</f>
        <v>0</v>
      </c>
      <c r="Z576" s="281">
        <f>SUMIFS([1]WT!AK$4816:AK$4835,[1]WT!$I$4816:$I$4835,$B576)</f>
        <v>0</v>
      </c>
      <c r="AA576" s="281">
        <f>SUMIFS([1]WT!AL$4816:AL$4835,[1]WT!$I$4816:$I$4835,$B576)</f>
        <v>0</v>
      </c>
      <c r="AB576" s="281">
        <f>SUMIFS([1]WT!AM$4816:AM$4835,[1]WT!$I$4816:$I$4835,$B576)</f>
        <v>0</v>
      </c>
      <c r="AC576" s="281">
        <f>SUMIFS([1]WT!AN$4816:AN$4835,[1]WT!$I$4816:$I$4835,$B576)</f>
        <v>0</v>
      </c>
      <c r="AD576" s="281">
        <f>SUMIFS([1]WT!AO$4816:AO$4835,[1]WT!$I$4816:$I$4835,$B576)</f>
        <v>0</v>
      </c>
      <c r="AE576" s="281">
        <f>SUMIFS([1]WT!AP$4816:AP$4835,[1]WT!$I$4816:$I$4835,$B576)</f>
        <v>0</v>
      </c>
      <c r="AF576" s="281">
        <f>SUMIFS([1]WT!AQ$4816:AQ$4835,[1]WT!$I$4816:$I$4835,$B576)</f>
        <v>0</v>
      </c>
      <c r="AG576" s="281">
        <f>SUMIFS([1]WT!AR$4816:AR$4835,[1]WT!$I$4816:$I$4835,$B576)</f>
        <v>0</v>
      </c>
      <c r="AH576" s="281">
        <f>SUMIFS([1]WT!AS$4816:AS$4835,[1]WT!$I$4816:$I$4835,$B576)</f>
        <v>0</v>
      </c>
      <c r="AI576" s="281">
        <f>SUMIFS([1]WT!AT$4816:AT$4835,[1]WT!$I$4816:$I$4835,$B576)</f>
        <v>0</v>
      </c>
      <c r="AJ576" s="281">
        <f>SUMIFS([1]WT!AU$4816:AU$4835,[1]WT!$I$4816:$I$4835,$B576)</f>
        <v>0</v>
      </c>
      <c r="AK576" s="281">
        <f>SUMIFS([1]WT!AV$4816:AV$4835,[1]WT!$I$4816:$I$4835,$B576)</f>
        <v>0</v>
      </c>
      <c r="AL576" s="281">
        <f>SUMIFS([1]WT!AW$4816:AW$4835,[1]WT!$I$4816:$I$4835,$B576)</f>
        <v>0</v>
      </c>
      <c r="AM576" s="281">
        <f>SUMIFS([1]WT!AX$4816:AX$4835,[1]WT!$I$4816:$I$4835,$B576)</f>
        <v>0</v>
      </c>
      <c r="AN576" s="281">
        <f>SUMIFS([1]WT!AY$4816:AY$4835,[1]WT!$I$4816:$I$4835,$B576)</f>
        <v>0</v>
      </c>
      <c r="AO576" s="281">
        <f>SUMIFS([1]WT!AZ$4816:AZ$4835,[1]WT!$I$4816:$I$4835,$B576)</f>
        <v>0</v>
      </c>
      <c r="AP576" s="281">
        <f>SUMIFS([1]WT!BA$4816:BA$4835,[1]WT!$I$4816:$I$4835,$B576)</f>
        <v>0</v>
      </c>
      <c r="AQ576" s="281">
        <f>SUMIFS([1]WT!BB$4816:BB$4835,[1]WT!$I$4816:$I$4835,$B576)</f>
        <v>0</v>
      </c>
      <c r="AR576" s="281">
        <f>SUMIFS([1]WT!BC$4816:BC$4835,[1]WT!$I$4816:$I$4835,$B576)</f>
        <v>0</v>
      </c>
      <c r="AS576" s="281">
        <f>SUMIFS([1]WT!BD$4816:BD$4835,[1]WT!$I$4816:$I$4835,$B576)</f>
        <v>0</v>
      </c>
      <c r="AT576" s="281">
        <f>SUMIFS([1]WT!BE$4816:BE$4835,[1]WT!$I$4816:$I$4835,$B576)</f>
        <v>0</v>
      </c>
      <c r="AU576" s="281">
        <f>SUMIFS([1]WT!BF$4816:BF$4835,[1]WT!$I$4816:$I$4835,$B576)</f>
        <v>0</v>
      </c>
      <c r="AV576" s="281">
        <f>SUMIFS([1]WT!BG$4816:BG$4835,[1]WT!$I$4816:$I$4835,$B576)</f>
        <v>0</v>
      </c>
      <c r="AW576" s="281">
        <f>SUMIFS([1]WT!BH$4816:BH$4835,[1]WT!$I$4816:$I$4835,$B576)</f>
        <v>0</v>
      </c>
      <c r="AX576" s="281">
        <f>SUMIFS([1]WT!BI$4816:BI$4835,[1]WT!$I$4816:$I$4835,$B576)</f>
        <v>0</v>
      </c>
      <c r="AY576" s="281">
        <f>SUMIFS([1]WT!BJ$4816:BJ$4835,[1]WT!$I$4816:$I$4835,$B576)</f>
        <v>0</v>
      </c>
      <c r="AZ576" s="281">
        <f>SUMIFS([1]WT!BK$4816:BK$4835,[1]WT!$I$4816:$I$4835,$B576)</f>
        <v>0</v>
      </c>
      <c r="BA576" s="281">
        <f>SUMIFS([1]WT!BL$4816:BL$4835,[1]WT!$I$4816:$I$4835,$B576)</f>
        <v>0</v>
      </c>
      <c r="BB576" s="281">
        <f>SUMIFS([1]WT!BM$4816:BM$4835,[1]WT!$I$4816:$I$4835,$B576)</f>
        <v>0</v>
      </c>
    </row>
    <row r="577" spans="2:56" hidden="1">
      <c r="B577" s="318" t="b" cm="1">
        <f t="array" ref="B577">INDEX(rng_Ref_regions.ActiveUniqueFALSE,[1]Ref!A20)</f>
        <v>0</v>
      </c>
      <c r="C577" s="280"/>
      <c r="D577" s="281">
        <f>SUMIFS([1]WT!O$4816:O$4835,[1]WT!$I$4816:$I$4835,$B577)</f>
        <v>0</v>
      </c>
      <c r="E577" s="281">
        <f>SUMIFS([1]WT!P$4816:P$4835,[1]WT!$I$4816:$I$4835,$B577)</f>
        <v>0</v>
      </c>
      <c r="F577" s="281">
        <f>SUMIFS([1]WT!Q$4816:Q$4835,[1]WT!$I$4816:$I$4835,$B577)</f>
        <v>0</v>
      </c>
      <c r="G577" s="281">
        <f>SUMIFS([1]WT!R$4816:R$4835,[1]WT!$I$4816:$I$4835,$B577)</f>
        <v>0</v>
      </c>
      <c r="H577" s="281">
        <f>SUMIFS([1]WT!S$4816:S$4835,[1]WT!$I$4816:$I$4835,$B577)</f>
        <v>0</v>
      </c>
      <c r="I577" s="281">
        <f>SUMIFS([1]WT!T$4816:T$4835,[1]WT!$I$4816:$I$4835,$B577)</f>
        <v>0</v>
      </c>
      <c r="J577" s="281">
        <f>SUMIFS([1]WT!U$4816:U$4835,[1]WT!$I$4816:$I$4835,$B577)</f>
        <v>0</v>
      </c>
      <c r="K577" s="281">
        <f>SUMIFS([1]WT!V$4816:V$4835,[1]WT!$I$4816:$I$4835,$B577)</f>
        <v>0</v>
      </c>
      <c r="L577" s="281">
        <f>SUMIFS([1]WT!W$4816:W$4835,[1]WT!$I$4816:$I$4835,$B577)</f>
        <v>0</v>
      </c>
      <c r="M577" s="281">
        <f>SUMIFS([1]WT!X$4816:X$4835,[1]WT!$I$4816:$I$4835,$B577)</f>
        <v>0</v>
      </c>
      <c r="N577" s="281">
        <f>SUMIFS([1]WT!Y$4816:Y$4835,[1]WT!$I$4816:$I$4835,$B577)</f>
        <v>0</v>
      </c>
      <c r="O577" s="281">
        <f>SUMIFS([1]WT!Z$4816:Z$4835,[1]WT!$I$4816:$I$4835,$B577)</f>
        <v>0</v>
      </c>
      <c r="P577" s="281">
        <f>SUMIFS([1]WT!AA$4816:AA$4835,[1]WT!$I$4816:$I$4835,$B577)</f>
        <v>0</v>
      </c>
      <c r="Q577" s="281">
        <f>SUMIFS([1]WT!AB$4816:AB$4835,[1]WT!$I$4816:$I$4835,$B577)</f>
        <v>0</v>
      </c>
      <c r="R577" s="281">
        <f>SUMIFS([1]WT!AC$4816:AC$4835,[1]WT!$I$4816:$I$4835,$B577)</f>
        <v>0</v>
      </c>
      <c r="S577" s="281">
        <f>SUMIFS([1]WT!AD$4816:AD$4835,[1]WT!$I$4816:$I$4835,$B577)</f>
        <v>0</v>
      </c>
      <c r="T577" s="281">
        <f>SUMIFS([1]WT!AE$4816:AE$4835,[1]WT!$I$4816:$I$4835,$B577)</f>
        <v>0</v>
      </c>
      <c r="U577" s="281">
        <f>SUMIFS([1]WT!AF$4816:AF$4835,[1]WT!$I$4816:$I$4835,$B577)</f>
        <v>0</v>
      </c>
      <c r="V577" s="281">
        <f>SUMIFS([1]WT!AG$4816:AG$4835,[1]WT!$I$4816:$I$4835,$B577)</f>
        <v>0</v>
      </c>
      <c r="W577" s="281">
        <f>SUMIFS([1]WT!AH$4816:AH$4835,[1]WT!$I$4816:$I$4835,$B577)</f>
        <v>0</v>
      </c>
      <c r="X577" s="281">
        <f>SUMIFS([1]WT!AI$4816:AI$4835,[1]WT!$I$4816:$I$4835,$B577)</f>
        <v>0</v>
      </c>
      <c r="Y577" s="281">
        <f>SUMIFS([1]WT!AJ$4816:AJ$4835,[1]WT!$I$4816:$I$4835,$B577)</f>
        <v>0</v>
      </c>
      <c r="Z577" s="281">
        <f>SUMIFS([1]WT!AK$4816:AK$4835,[1]WT!$I$4816:$I$4835,$B577)</f>
        <v>0</v>
      </c>
      <c r="AA577" s="281">
        <f>SUMIFS([1]WT!AL$4816:AL$4835,[1]WT!$I$4816:$I$4835,$B577)</f>
        <v>0</v>
      </c>
      <c r="AB577" s="281">
        <f>SUMIFS([1]WT!AM$4816:AM$4835,[1]WT!$I$4816:$I$4835,$B577)</f>
        <v>0</v>
      </c>
      <c r="AC577" s="281">
        <f>SUMIFS([1]WT!AN$4816:AN$4835,[1]WT!$I$4816:$I$4835,$B577)</f>
        <v>0</v>
      </c>
      <c r="AD577" s="281">
        <f>SUMIFS([1]WT!AO$4816:AO$4835,[1]WT!$I$4816:$I$4835,$B577)</f>
        <v>0</v>
      </c>
      <c r="AE577" s="281">
        <f>SUMIFS([1]WT!AP$4816:AP$4835,[1]WT!$I$4816:$I$4835,$B577)</f>
        <v>0</v>
      </c>
      <c r="AF577" s="281">
        <f>SUMIFS([1]WT!AQ$4816:AQ$4835,[1]WT!$I$4816:$I$4835,$B577)</f>
        <v>0</v>
      </c>
      <c r="AG577" s="281">
        <f>SUMIFS([1]WT!AR$4816:AR$4835,[1]WT!$I$4816:$I$4835,$B577)</f>
        <v>0</v>
      </c>
      <c r="AH577" s="281">
        <f>SUMIFS([1]WT!AS$4816:AS$4835,[1]WT!$I$4816:$I$4835,$B577)</f>
        <v>0</v>
      </c>
      <c r="AI577" s="281">
        <f>SUMIFS([1]WT!AT$4816:AT$4835,[1]WT!$I$4816:$I$4835,$B577)</f>
        <v>0</v>
      </c>
      <c r="AJ577" s="281">
        <f>SUMIFS([1]WT!AU$4816:AU$4835,[1]WT!$I$4816:$I$4835,$B577)</f>
        <v>0</v>
      </c>
      <c r="AK577" s="281">
        <f>SUMIFS([1]WT!AV$4816:AV$4835,[1]WT!$I$4816:$I$4835,$B577)</f>
        <v>0</v>
      </c>
      <c r="AL577" s="281">
        <f>SUMIFS([1]WT!AW$4816:AW$4835,[1]WT!$I$4816:$I$4835,$B577)</f>
        <v>0</v>
      </c>
      <c r="AM577" s="281">
        <f>SUMIFS([1]WT!AX$4816:AX$4835,[1]WT!$I$4816:$I$4835,$B577)</f>
        <v>0</v>
      </c>
      <c r="AN577" s="281">
        <f>SUMIFS([1]WT!AY$4816:AY$4835,[1]WT!$I$4816:$I$4835,$B577)</f>
        <v>0</v>
      </c>
      <c r="AO577" s="281">
        <f>SUMIFS([1]WT!AZ$4816:AZ$4835,[1]WT!$I$4816:$I$4835,$B577)</f>
        <v>0</v>
      </c>
      <c r="AP577" s="281">
        <f>SUMIFS([1]WT!BA$4816:BA$4835,[1]WT!$I$4816:$I$4835,$B577)</f>
        <v>0</v>
      </c>
      <c r="AQ577" s="281">
        <f>SUMIFS([1]WT!BB$4816:BB$4835,[1]WT!$I$4816:$I$4835,$B577)</f>
        <v>0</v>
      </c>
      <c r="AR577" s="281">
        <f>SUMIFS([1]WT!BC$4816:BC$4835,[1]WT!$I$4816:$I$4835,$B577)</f>
        <v>0</v>
      </c>
      <c r="AS577" s="281">
        <f>SUMIFS([1]WT!BD$4816:BD$4835,[1]WT!$I$4816:$I$4835,$B577)</f>
        <v>0</v>
      </c>
      <c r="AT577" s="281">
        <f>SUMIFS([1]WT!BE$4816:BE$4835,[1]WT!$I$4816:$I$4835,$B577)</f>
        <v>0</v>
      </c>
      <c r="AU577" s="281">
        <f>SUMIFS([1]WT!BF$4816:BF$4835,[1]WT!$I$4816:$I$4835,$B577)</f>
        <v>0</v>
      </c>
      <c r="AV577" s="281">
        <f>SUMIFS([1]WT!BG$4816:BG$4835,[1]WT!$I$4816:$I$4835,$B577)</f>
        <v>0</v>
      </c>
      <c r="AW577" s="281">
        <f>SUMIFS([1]WT!BH$4816:BH$4835,[1]WT!$I$4816:$I$4835,$B577)</f>
        <v>0</v>
      </c>
      <c r="AX577" s="281">
        <f>SUMIFS([1]WT!BI$4816:BI$4835,[1]WT!$I$4816:$I$4835,$B577)</f>
        <v>0</v>
      </c>
      <c r="AY577" s="281">
        <f>SUMIFS([1]WT!BJ$4816:BJ$4835,[1]WT!$I$4816:$I$4835,$B577)</f>
        <v>0</v>
      </c>
      <c r="AZ577" s="281">
        <f>SUMIFS([1]WT!BK$4816:BK$4835,[1]WT!$I$4816:$I$4835,$B577)</f>
        <v>0</v>
      </c>
      <c r="BA577" s="281">
        <f>SUMIFS([1]WT!BL$4816:BL$4835,[1]WT!$I$4816:$I$4835,$B577)</f>
        <v>0</v>
      </c>
      <c r="BB577" s="281">
        <f>SUMIFS([1]WT!BM$4816:BM$4835,[1]WT!$I$4816:$I$4835,$B577)</f>
        <v>0</v>
      </c>
    </row>
    <row r="578" spans="2:56" hidden="1">
      <c r="B578" s="318" t="b" cm="1">
        <f t="array" ref="B578">INDEX(rng_Ref_regions.ActiveUniqueFALSE,[1]Ref!A21)</f>
        <v>0</v>
      </c>
      <c r="C578" s="280"/>
      <c r="D578" s="281">
        <f>SUMIFS([1]WT!O$4816:O$4835,[1]WT!$I$4816:$I$4835,$B578)</f>
        <v>0</v>
      </c>
      <c r="E578" s="281">
        <f>SUMIFS([1]WT!P$4816:P$4835,[1]WT!$I$4816:$I$4835,$B578)</f>
        <v>0</v>
      </c>
      <c r="F578" s="281">
        <f>SUMIFS([1]WT!Q$4816:Q$4835,[1]WT!$I$4816:$I$4835,$B578)</f>
        <v>0</v>
      </c>
      <c r="G578" s="281">
        <f>SUMIFS([1]WT!R$4816:R$4835,[1]WT!$I$4816:$I$4835,$B578)</f>
        <v>0</v>
      </c>
      <c r="H578" s="281">
        <f>SUMIFS([1]WT!S$4816:S$4835,[1]WT!$I$4816:$I$4835,$B578)</f>
        <v>0</v>
      </c>
      <c r="I578" s="281">
        <f>SUMIFS([1]WT!T$4816:T$4835,[1]WT!$I$4816:$I$4835,$B578)</f>
        <v>0</v>
      </c>
      <c r="J578" s="281">
        <f>SUMIFS([1]WT!U$4816:U$4835,[1]WT!$I$4816:$I$4835,$B578)</f>
        <v>0</v>
      </c>
      <c r="K578" s="281">
        <f>SUMIFS([1]WT!V$4816:V$4835,[1]WT!$I$4816:$I$4835,$B578)</f>
        <v>0</v>
      </c>
      <c r="L578" s="281">
        <f>SUMIFS([1]WT!W$4816:W$4835,[1]WT!$I$4816:$I$4835,$B578)</f>
        <v>0</v>
      </c>
      <c r="M578" s="281">
        <f>SUMIFS([1]WT!X$4816:X$4835,[1]WT!$I$4816:$I$4835,$B578)</f>
        <v>0</v>
      </c>
      <c r="N578" s="281">
        <f>SUMIFS([1]WT!Y$4816:Y$4835,[1]WT!$I$4816:$I$4835,$B578)</f>
        <v>0</v>
      </c>
      <c r="O578" s="281">
        <f>SUMIFS([1]WT!Z$4816:Z$4835,[1]WT!$I$4816:$I$4835,$B578)</f>
        <v>0</v>
      </c>
      <c r="P578" s="281">
        <f>SUMIFS([1]WT!AA$4816:AA$4835,[1]WT!$I$4816:$I$4835,$B578)</f>
        <v>0</v>
      </c>
      <c r="Q578" s="281">
        <f>SUMIFS([1]WT!AB$4816:AB$4835,[1]WT!$I$4816:$I$4835,$B578)</f>
        <v>0</v>
      </c>
      <c r="R578" s="281">
        <f>SUMIFS([1]WT!AC$4816:AC$4835,[1]WT!$I$4816:$I$4835,$B578)</f>
        <v>0</v>
      </c>
      <c r="S578" s="281">
        <f>SUMIFS([1]WT!AD$4816:AD$4835,[1]WT!$I$4816:$I$4835,$B578)</f>
        <v>0</v>
      </c>
      <c r="T578" s="281">
        <f>SUMIFS([1]WT!AE$4816:AE$4835,[1]WT!$I$4816:$I$4835,$B578)</f>
        <v>0</v>
      </c>
      <c r="U578" s="281">
        <f>SUMIFS([1]WT!AF$4816:AF$4835,[1]WT!$I$4816:$I$4835,$B578)</f>
        <v>0</v>
      </c>
      <c r="V578" s="281">
        <f>SUMIFS([1]WT!AG$4816:AG$4835,[1]WT!$I$4816:$I$4835,$B578)</f>
        <v>0</v>
      </c>
      <c r="W578" s="281">
        <f>SUMIFS([1]WT!AH$4816:AH$4835,[1]WT!$I$4816:$I$4835,$B578)</f>
        <v>0</v>
      </c>
      <c r="X578" s="281">
        <f>SUMIFS([1]WT!AI$4816:AI$4835,[1]WT!$I$4816:$I$4835,$B578)</f>
        <v>0</v>
      </c>
      <c r="Y578" s="281">
        <f>SUMIFS([1]WT!AJ$4816:AJ$4835,[1]WT!$I$4816:$I$4835,$B578)</f>
        <v>0</v>
      </c>
      <c r="Z578" s="281">
        <f>SUMIFS([1]WT!AK$4816:AK$4835,[1]WT!$I$4816:$I$4835,$B578)</f>
        <v>0</v>
      </c>
      <c r="AA578" s="281">
        <f>SUMIFS([1]WT!AL$4816:AL$4835,[1]WT!$I$4816:$I$4835,$B578)</f>
        <v>0</v>
      </c>
      <c r="AB578" s="281">
        <f>SUMIFS([1]WT!AM$4816:AM$4835,[1]WT!$I$4816:$I$4835,$B578)</f>
        <v>0</v>
      </c>
      <c r="AC578" s="281">
        <f>SUMIFS([1]WT!AN$4816:AN$4835,[1]WT!$I$4816:$I$4835,$B578)</f>
        <v>0</v>
      </c>
      <c r="AD578" s="281">
        <f>SUMIFS([1]WT!AO$4816:AO$4835,[1]WT!$I$4816:$I$4835,$B578)</f>
        <v>0</v>
      </c>
      <c r="AE578" s="281">
        <f>SUMIFS([1]WT!AP$4816:AP$4835,[1]WT!$I$4816:$I$4835,$B578)</f>
        <v>0</v>
      </c>
      <c r="AF578" s="281">
        <f>SUMIFS([1]WT!AQ$4816:AQ$4835,[1]WT!$I$4816:$I$4835,$B578)</f>
        <v>0</v>
      </c>
      <c r="AG578" s="281">
        <f>SUMIFS([1]WT!AR$4816:AR$4835,[1]WT!$I$4816:$I$4835,$B578)</f>
        <v>0</v>
      </c>
      <c r="AH578" s="281">
        <f>SUMIFS([1]WT!AS$4816:AS$4835,[1]WT!$I$4816:$I$4835,$B578)</f>
        <v>0</v>
      </c>
      <c r="AI578" s="281">
        <f>SUMIFS([1]WT!AT$4816:AT$4835,[1]WT!$I$4816:$I$4835,$B578)</f>
        <v>0</v>
      </c>
      <c r="AJ578" s="281">
        <f>SUMIFS([1]WT!AU$4816:AU$4835,[1]WT!$I$4816:$I$4835,$B578)</f>
        <v>0</v>
      </c>
      <c r="AK578" s="281">
        <f>SUMIFS([1]WT!AV$4816:AV$4835,[1]WT!$I$4816:$I$4835,$B578)</f>
        <v>0</v>
      </c>
      <c r="AL578" s="281">
        <f>SUMIFS([1]WT!AW$4816:AW$4835,[1]WT!$I$4816:$I$4835,$B578)</f>
        <v>0</v>
      </c>
      <c r="AM578" s="281">
        <f>SUMIFS([1]WT!AX$4816:AX$4835,[1]WT!$I$4816:$I$4835,$B578)</f>
        <v>0</v>
      </c>
      <c r="AN578" s="281">
        <f>SUMIFS([1]WT!AY$4816:AY$4835,[1]WT!$I$4816:$I$4835,$B578)</f>
        <v>0</v>
      </c>
      <c r="AO578" s="281">
        <f>SUMIFS([1]WT!AZ$4816:AZ$4835,[1]WT!$I$4816:$I$4835,$B578)</f>
        <v>0</v>
      </c>
      <c r="AP578" s="281">
        <f>SUMIFS([1]WT!BA$4816:BA$4835,[1]WT!$I$4816:$I$4835,$B578)</f>
        <v>0</v>
      </c>
      <c r="AQ578" s="281">
        <f>SUMIFS([1]WT!BB$4816:BB$4835,[1]WT!$I$4816:$I$4835,$B578)</f>
        <v>0</v>
      </c>
      <c r="AR578" s="281">
        <f>SUMIFS([1]WT!BC$4816:BC$4835,[1]WT!$I$4816:$I$4835,$B578)</f>
        <v>0</v>
      </c>
      <c r="AS578" s="281">
        <f>SUMIFS([1]WT!BD$4816:BD$4835,[1]WT!$I$4816:$I$4835,$B578)</f>
        <v>0</v>
      </c>
      <c r="AT578" s="281">
        <f>SUMIFS([1]WT!BE$4816:BE$4835,[1]WT!$I$4816:$I$4835,$B578)</f>
        <v>0</v>
      </c>
      <c r="AU578" s="281">
        <f>SUMIFS([1]WT!BF$4816:BF$4835,[1]WT!$I$4816:$I$4835,$B578)</f>
        <v>0</v>
      </c>
      <c r="AV578" s="281">
        <f>SUMIFS([1]WT!BG$4816:BG$4835,[1]WT!$I$4816:$I$4835,$B578)</f>
        <v>0</v>
      </c>
      <c r="AW578" s="281">
        <f>SUMIFS([1]WT!BH$4816:BH$4835,[1]WT!$I$4816:$I$4835,$B578)</f>
        <v>0</v>
      </c>
      <c r="AX578" s="281">
        <f>SUMIFS([1]WT!BI$4816:BI$4835,[1]WT!$I$4816:$I$4835,$B578)</f>
        <v>0</v>
      </c>
      <c r="AY578" s="281">
        <f>SUMIFS([1]WT!BJ$4816:BJ$4835,[1]WT!$I$4816:$I$4835,$B578)</f>
        <v>0</v>
      </c>
      <c r="AZ578" s="281">
        <f>SUMIFS([1]WT!BK$4816:BK$4835,[1]WT!$I$4816:$I$4835,$B578)</f>
        <v>0</v>
      </c>
      <c r="BA578" s="281">
        <f>SUMIFS([1]WT!BL$4816:BL$4835,[1]WT!$I$4816:$I$4835,$B578)</f>
        <v>0</v>
      </c>
      <c r="BB578" s="281">
        <f>SUMIFS([1]WT!BM$4816:BM$4835,[1]WT!$I$4816:$I$4835,$B578)</f>
        <v>0</v>
      </c>
    </row>
    <row r="579" spans="2:56" hidden="1">
      <c r="B579" s="318" t="b" cm="1">
        <f t="array" ref="B579">INDEX(rng_Ref_regions.ActiveUniqueFALSE,[1]Ref!A22)</f>
        <v>0</v>
      </c>
      <c r="C579" s="280"/>
      <c r="D579" s="281">
        <f>SUMIFS([1]WT!O$4816:O$4835,[1]WT!$I$4816:$I$4835,$B579)</f>
        <v>0</v>
      </c>
      <c r="E579" s="281">
        <f>SUMIFS([1]WT!P$4816:P$4835,[1]WT!$I$4816:$I$4835,$B579)</f>
        <v>0</v>
      </c>
      <c r="F579" s="281">
        <f>SUMIFS([1]WT!Q$4816:Q$4835,[1]WT!$I$4816:$I$4835,$B579)</f>
        <v>0</v>
      </c>
      <c r="G579" s="281">
        <f>SUMIFS([1]WT!R$4816:R$4835,[1]WT!$I$4816:$I$4835,$B579)</f>
        <v>0</v>
      </c>
      <c r="H579" s="281">
        <f>SUMIFS([1]WT!S$4816:S$4835,[1]WT!$I$4816:$I$4835,$B579)</f>
        <v>0</v>
      </c>
      <c r="I579" s="281">
        <f>SUMIFS([1]WT!T$4816:T$4835,[1]WT!$I$4816:$I$4835,$B579)</f>
        <v>0</v>
      </c>
      <c r="J579" s="281">
        <f>SUMIFS([1]WT!U$4816:U$4835,[1]WT!$I$4816:$I$4835,$B579)</f>
        <v>0</v>
      </c>
      <c r="K579" s="281">
        <f>SUMIFS([1]WT!V$4816:V$4835,[1]WT!$I$4816:$I$4835,$B579)</f>
        <v>0</v>
      </c>
      <c r="L579" s="281">
        <f>SUMIFS([1]WT!W$4816:W$4835,[1]WT!$I$4816:$I$4835,$B579)</f>
        <v>0</v>
      </c>
      <c r="M579" s="281">
        <f>SUMIFS([1]WT!X$4816:X$4835,[1]WT!$I$4816:$I$4835,$B579)</f>
        <v>0</v>
      </c>
      <c r="N579" s="281">
        <f>SUMIFS([1]WT!Y$4816:Y$4835,[1]WT!$I$4816:$I$4835,$B579)</f>
        <v>0</v>
      </c>
      <c r="O579" s="281">
        <f>SUMIFS([1]WT!Z$4816:Z$4835,[1]WT!$I$4816:$I$4835,$B579)</f>
        <v>0</v>
      </c>
      <c r="P579" s="281">
        <f>SUMIFS([1]WT!AA$4816:AA$4835,[1]WT!$I$4816:$I$4835,$B579)</f>
        <v>0</v>
      </c>
      <c r="Q579" s="281">
        <f>SUMIFS([1]WT!AB$4816:AB$4835,[1]WT!$I$4816:$I$4835,$B579)</f>
        <v>0</v>
      </c>
      <c r="R579" s="281">
        <f>SUMIFS([1]WT!AC$4816:AC$4835,[1]WT!$I$4816:$I$4835,$B579)</f>
        <v>0</v>
      </c>
      <c r="S579" s="281">
        <f>SUMIFS([1]WT!AD$4816:AD$4835,[1]WT!$I$4816:$I$4835,$B579)</f>
        <v>0</v>
      </c>
      <c r="T579" s="281">
        <f>SUMIFS([1]WT!AE$4816:AE$4835,[1]WT!$I$4816:$I$4835,$B579)</f>
        <v>0</v>
      </c>
      <c r="U579" s="281">
        <f>SUMIFS([1]WT!AF$4816:AF$4835,[1]WT!$I$4816:$I$4835,$B579)</f>
        <v>0</v>
      </c>
      <c r="V579" s="281">
        <f>SUMIFS([1]WT!AG$4816:AG$4835,[1]WT!$I$4816:$I$4835,$B579)</f>
        <v>0</v>
      </c>
      <c r="W579" s="281">
        <f>SUMIFS([1]WT!AH$4816:AH$4835,[1]WT!$I$4816:$I$4835,$B579)</f>
        <v>0</v>
      </c>
      <c r="X579" s="281">
        <f>SUMIFS([1]WT!AI$4816:AI$4835,[1]WT!$I$4816:$I$4835,$B579)</f>
        <v>0</v>
      </c>
      <c r="Y579" s="281">
        <f>SUMIFS([1]WT!AJ$4816:AJ$4835,[1]WT!$I$4816:$I$4835,$B579)</f>
        <v>0</v>
      </c>
      <c r="Z579" s="281">
        <f>SUMIFS([1]WT!AK$4816:AK$4835,[1]WT!$I$4816:$I$4835,$B579)</f>
        <v>0</v>
      </c>
      <c r="AA579" s="281">
        <f>SUMIFS([1]WT!AL$4816:AL$4835,[1]WT!$I$4816:$I$4835,$B579)</f>
        <v>0</v>
      </c>
      <c r="AB579" s="281">
        <f>SUMIFS([1]WT!AM$4816:AM$4835,[1]WT!$I$4816:$I$4835,$B579)</f>
        <v>0</v>
      </c>
      <c r="AC579" s="281">
        <f>SUMIFS([1]WT!AN$4816:AN$4835,[1]WT!$I$4816:$I$4835,$B579)</f>
        <v>0</v>
      </c>
      <c r="AD579" s="281">
        <f>SUMIFS([1]WT!AO$4816:AO$4835,[1]WT!$I$4816:$I$4835,$B579)</f>
        <v>0</v>
      </c>
      <c r="AE579" s="281">
        <f>SUMIFS([1]WT!AP$4816:AP$4835,[1]WT!$I$4816:$I$4835,$B579)</f>
        <v>0</v>
      </c>
      <c r="AF579" s="281">
        <f>SUMIFS([1]WT!AQ$4816:AQ$4835,[1]WT!$I$4816:$I$4835,$B579)</f>
        <v>0</v>
      </c>
      <c r="AG579" s="281">
        <f>SUMIFS([1]WT!AR$4816:AR$4835,[1]WT!$I$4816:$I$4835,$B579)</f>
        <v>0</v>
      </c>
      <c r="AH579" s="281">
        <f>SUMIFS([1]WT!AS$4816:AS$4835,[1]WT!$I$4816:$I$4835,$B579)</f>
        <v>0</v>
      </c>
      <c r="AI579" s="281">
        <f>SUMIFS([1]WT!AT$4816:AT$4835,[1]WT!$I$4816:$I$4835,$B579)</f>
        <v>0</v>
      </c>
      <c r="AJ579" s="281">
        <f>SUMIFS([1]WT!AU$4816:AU$4835,[1]WT!$I$4816:$I$4835,$B579)</f>
        <v>0</v>
      </c>
      <c r="AK579" s="281">
        <f>SUMIFS([1]WT!AV$4816:AV$4835,[1]WT!$I$4816:$I$4835,$B579)</f>
        <v>0</v>
      </c>
      <c r="AL579" s="281">
        <f>SUMIFS([1]WT!AW$4816:AW$4835,[1]WT!$I$4816:$I$4835,$B579)</f>
        <v>0</v>
      </c>
      <c r="AM579" s="281">
        <f>SUMIFS([1]WT!AX$4816:AX$4835,[1]WT!$I$4816:$I$4835,$B579)</f>
        <v>0</v>
      </c>
      <c r="AN579" s="281">
        <f>SUMIFS([1]WT!AY$4816:AY$4835,[1]WT!$I$4816:$I$4835,$B579)</f>
        <v>0</v>
      </c>
      <c r="AO579" s="281">
        <f>SUMIFS([1]WT!AZ$4816:AZ$4835,[1]WT!$I$4816:$I$4835,$B579)</f>
        <v>0</v>
      </c>
      <c r="AP579" s="281">
        <f>SUMIFS([1]WT!BA$4816:BA$4835,[1]WT!$I$4816:$I$4835,$B579)</f>
        <v>0</v>
      </c>
      <c r="AQ579" s="281">
        <f>SUMIFS([1]WT!BB$4816:BB$4835,[1]WT!$I$4816:$I$4835,$B579)</f>
        <v>0</v>
      </c>
      <c r="AR579" s="281">
        <f>SUMIFS([1]WT!BC$4816:BC$4835,[1]WT!$I$4816:$I$4835,$B579)</f>
        <v>0</v>
      </c>
      <c r="AS579" s="281">
        <f>SUMIFS([1]WT!BD$4816:BD$4835,[1]WT!$I$4816:$I$4835,$B579)</f>
        <v>0</v>
      </c>
      <c r="AT579" s="281">
        <f>SUMIFS([1]WT!BE$4816:BE$4835,[1]WT!$I$4816:$I$4835,$B579)</f>
        <v>0</v>
      </c>
      <c r="AU579" s="281">
        <f>SUMIFS([1]WT!BF$4816:BF$4835,[1]WT!$I$4816:$I$4835,$B579)</f>
        <v>0</v>
      </c>
      <c r="AV579" s="281">
        <f>SUMIFS([1]WT!BG$4816:BG$4835,[1]WT!$I$4816:$I$4835,$B579)</f>
        <v>0</v>
      </c>
      <c r="AW579" s="281">
        <f>SUMIFS([1]WT!BH$4816:BH$4835,[1]WT!$I$4816:$I$4835,$B579)</f>
        <v>0</v>
      </c>
      <c r="AX579" s="281">
        <f>SUMIFS([1]WT!BI$4816:BI$4835,[1]WT!$I$4816:$I$4835,$B579)</f>
        <v>0</v>
      </c>
      <c r="AY579" s="281">
        <f>SUMIFS([1]WT!BJ$4816:BJ$4835,[1]WT!$I$4816:$I$4835,$B579)</f>
        <v>0</v>
      </c>
      <c r="AZ579" s="281">
        <f>SUMIFS([1]WT!BK$4816:BK$4835,[1]WT!$I$4816:$I$4835,$B579)</f>
        <v>0</v>
      </c>
      <c r="BA579" s="281">
        <f>SUMIFS([1]WT!BL$4816:BL$4835,[1]WT!$I$4816:$I$4835,$B579)</f>
        <v>0</v>
      </c>
      <c r="BB579" s="281">
        <f>SUMIFS([1]WT!BM$4816:BM$4835,[1]WT!$I$4816:$I$4835,$B579)</f>
        <v>0</v>
      </c>
    </row>
    <row r="580" spans="2:56" hidden="1">
      <c r="B580" s="318" t="b" cm="1">
        <f t="array" ref="B580">INDEX(rng_Ref_regions.ActiveUniqueFALSE,[1]Ref!A23)</f>
        <v>0</v>
      </c>
      <c r="C580" s="280"/>
      <c r="D580" s="281">
        <f>SUMIFS([1]WT!O$4816:O$4835,[1]WT!$I$4816:$I$4835,$B580)</f>
        <v>0</v>
      </c>
      <c r="E580" s="281">
        <f>SUMIFS([1]WT!P$4816:P$4835,[1]WT!$I$4816:$I$4835,$B580)</f>
        <v>0</v>
      </c>
      <c r="F580" s="281">
        <f>SUMIFS([1]WT!Q$4816:Q$4835,[1]WT!$I$4816:$I$4835,$B580)</f>
        <v>0</v>
      </c>
      <c r="G580" s="281">
        <f>SUMIFS([1]WT!R$4816:R$4835,[1]WT!$I$4816:$I$4835,$B580)</f>
        <v>0</v>
      </c>
      <c r="H580" s="281">
        <f>SUMIFS([1]WT!S$4816:S$4835,[1]WT!$I$4816:$I$4835,$B580)</f>
        <v>0</v>
      </c>
      <c r="I580" s="281">
        <f>SUMIFS([1]WT!T$4816:T$4835,[1]WT!$I$4816:$I$4835,$B580)</f>
        <v>0</v>
      </c>
      <c r="J580" s="281">
        <f>SUMIFS([1]WT!U$4816:U$4835,[1]WT!$I$4816:$I$4835,$B580)</f>
        <v>0</v>
      </c>
      <c r="K580" s="281">
        <f>SUMIFS([1]WT!V$4816:V$4835,[1]WT!$I$4816:$I$4835,$B580)</f>
        <v>0</v>
      </c>
      <c r="L580" s="281">
        <f>SUMIFS([1]WT!W$4816:W$4835,[1]WT!$I$4816:$I$4835,$B580)</f>
        <v>0</v>
      </c>
      <c r="M580" s="281">
        <f>SUMIFS([1]WT!X$4816:X$4835,[1]WT!$I$4816:$I$4835,$B580)</f>
        <v>0</v>
      </c>
      <c r="N580" s="281">
        <f>SUMIFS([1]WT!Y$4816:Y$4835,[1]WT!$I$4816:$I$4835,$B580)</f>
        <v>0</v>
      </c>
      <c r="O580" s="281">
        <f>SUMIFS([1]WT!Z$4816:Z$4835,[1]WT!$I$4816:$I$4835,$B580)</f>
        <v>0</v>
      </c>
      <c r="P580" s="281">
        <f>SUMIFS([1]WT!AA$4816:AA$4835,[1]WT!$I$4816:$I$4835,$B580)</f>
        <v>0</v>
      </c>
      <c r="Q580" s="281">
        <f>SUMIFS([1]WT!AB$4816:AB$4835,[1]WT!$I$4816:$I$4835,$B580)</f>
        <v>0</v>
      </c>
      <c r="R580" s="281">
        <f>SUMIFS([1]WT!AC$4816:AC$4835,[1]WT!$I$4816:$I$4835,$B580)</f>
        <v>0</v>
      </c>
      <c r="S580" s="281">
        <f>SUMIFS([1]WT!AD$4816:AD$4835,[1]WT!$I$4816:$I$4835,$B580)</f>
        <v>0</v>
      </c>
      <c r="T580" s="281">
        <f>SUMIFS([1]WT!AE$4816:AE$4835,[1]WT!$I$4816:$I$4835,$B580)</f>
        <v>0</v>
      </c>
      <c r="U580" s="281">
        <f>SUMIFS([1]WT!AF$4816:AF$4835,[1]WT!$I$4816:$I$4835,$B580)</f>
        <v>0</v>
      </c>
      <c r="V580" s="281">
        <f>SUMIFS([1]WT!AG$4816:AG$4835,[1]WT!$I$4816:$I$4835,$B580)</f>
        <v>0</v>
      </c>
      <c r="W580" s="281">
        <f>SUMIFS([1]WT!AH$4816:AH$4835,[1]WT!$I$4816:$I$4835,$B580)</f>
        <v>0</v>
      </c>
      <c r="X580" s="281">
        <f>SUMIFS([1]WT!AI$4816:AI$4835,[1]WT!$I$4816:$I$4835,$B580)</f>
        <v>0</v>
      </c>
      <c r="Y580" s="281">
        <f>SUMIFS([1]WT!AJ$4816:AJ$4835,[1]WT!$I$4816:$I$4835,$B580)</f>
        <v>0</v>
      </c>
      <c r="Z580" s="281">
        <f>SUMIFS([1]WT!AK$4816:AK$4835,[1]WT!$I$4816:$I$4835,$B580)</f>
        <v>0</v>
      </c>
      <c r="AA580" s="281">
        <f>SUMIFS([1]WT!AL$4816:AL$4835,[1]WT!$I$4816:$I$4835,$B580)</f>
        <v>0</v>
      </c>
      <c r="AB580" s="281">
        <f>SUMIFS([1]WT!AM$4816:AM$4835,[1]WT!$I$4816:$I$4835,$B580)</f>
        <v>0</v>
      </c>
      <c r="AC580" s="281">
        <f>SUMIFS([1]WT!AN$4816:AN$4835,[1]WT!$I$4816:$I$4835,$B580)</f>
        <v>0</v>
      </c>
      <c r="AD580" s="281">
        <f>SUMIFS([1]WT!AO$4816:AO$4835,[1]WT!$I$4816:$I$4835,$B580)</f>
        <v>0</v>
      </c>
      <c r="AE580" s="281">
        <f>SUMIFS([1]WT!AP$4816:AP$4835,[1]WT!$I$4816:$I$4835,$B580)</f>
        <v>0</v>
      </c>
      <c r="AF580" s="281">
        <f>SUMIFS([1]WT!AQ$4816:AQ$4835,[1]WT!$I$4816:$I$4835,$B580)</f>
        <v>0</v>
      </c>
      <c r="AG580" s="281">
        <f>SUMIFS([1]WT!AR$4816:AR$4835,[1]WT!$I$4816:$I$4835,$B580)</f>
        <v>0</v>
      </c>
      <c r="AH580" s="281">
        <f>SUMIFS([1]WT!AS$4816:AS$4835,[1]WT!$I$4816:$I$4835,$B580)</f>
        <v>0</v>
      </c>
      <c r="AI580" s="281">
        <f>SUMIFS([1]WT!AT$4816:AT$4835,[1]WT!$I$4816:$I$4835,$B580)</f>
        <v>0</v>
      </c>
      <c r="AJ580" s="281">
        <f>SUMIFS([1]WT!AU$4816:AU$4835,[1]WT!$I$4816:$I$4835,$B580)</f>
        <v>0</v>
      </c>
      <c r="AK580" s="281">
        <f>SUMIFS([1]WT!AV$4816:AV$4835,[1]WT!$I$4816:$I$4835,$B580)</f>
        <v>0</v>
      </c>
      <c r="AL580" s="281">
        <f>SUMIFS([1]WT!AW$4816:AW$4835,[1]WT!$I$4816:$I$4835,$B580)</f>
        <v>0</v>
      </c>
      <c r="AM580" s="281">
        <f>SUMIFS([1]WT!AX$4816:AX$4835,[1]WT!$I$4816:$I$4835,$B580)</f>
        <v>0</v>
      </c>
      <c r="AN580" s="281">
        <f>SUMIFS([1]WT!AY$4816:AY$4835,[1]WT!$I$4816:$I$4835,$B580)</f>
        <v>0</v>
      </c>
      <c r="AO580" s="281">
        <f>SUMIFS([1]WT!AZ$4816:AZ$4835,[1]WT!$I$4816:$I$4835,$B580)</f>
        <v>0</v>
      </c>
      <c r="AP580" s="281">
        <f>SUMIFS([1]WT!BA$4816:BA$4835,[1]WT!$I$4816:$I$4835,$B580)</f>
        <v>0</v>
      </c>
      <c r="AQ580" s="281">
        <f>SUMIFS([1]WT!BB$4816:BB$4835,[1]WT!$I$4816:$I$4835,$B580)</f>
        <v>0</v>
      </c>
      <c r="AR580" s="281">
        <f>SUMIFS([1]WT!BC$4816:BC$4835,[1]WT!$I$4816:$I$4835,$B580)</f>
        <v>0</v>
      </c>
      <c r="AS580" s="281">
        <f>SUMIFS([1]WT!BD$4816:BD$4835,[1]WT!$I$4816:$I$4835,$B580)</f>
        <v>0</v>
      </c>
      <c r="AT580" s="281">
        <f>SUMIFS([1]WT!BE$4816:BE$4835,[1]WT!$I$4816:$I$4835,$B580)</f>
        <v>0</v>
      </c>
      <c r="AU580" s="281">
        <f>SUMIFS([1]WT!BF$4816:BF$4835,[1]WT!$I$4816:$I$4835,$B580)</f>
        <v>0</v>
      </c>
      <c r="AV580" s="281">
        <f>SUMIFS([1]WT!BG$4816:BG$4835,[1]WT!$I$4816:$I$4835,$B580)</f>
        <v>0</v>
      </c>
      <c r="AW580" s="281">
        <f>SUMIFS([1]WT!BH$4816:BH$4835,[1]WT!$I$4816:$I$4835,$B580)</f>
        <v>0</v>
      </c>
      <c r="AX580" s="281">
        <f>SUMIFS([1]WT!BI$4816:BI$4835,[1]WT!$I$4816:$I$4835,$B580)</f>
        <v>0</v>
      </c>
      <c r="AY580" s="281">
        <f>SUMIFS([1]WT!BJ$4816:BJ$4835,[1]WT!$I$4816:$I$4835,$B580)</f>
        <v>0</v>
      </c>
      <c r="AZ580" s="281">
        <f>SUMIFS([1]WT!BK$4816:BK$4835,[1]WT!$I$4816:$I$4835,$B580)</f>
        <v>0</v>
      </c>
      <c r="BA580" s="281">
        <f>SUMIFS([1]WT!BL$4816:BL$4835,[1]WT!$I$4816:$I$4835,$B580)</f>
        <v>0</v>
      </c>
      <c r="BB580" s="281">
        <f>SUMIFS([1]WT!BM$4816:BM$4835,[1]WT!$I$4816:$I$4835,$B580)</f>
        <v>0</v>
      </c>
    </row>
    <row r="581" spans="2:56" hidden="1">
      <c r="B581" s="318" t="b" cm="1">
        <f t="array" ref="B581">INDEX(rng_Ref_regions.ActiveUniqueFALSE,[1]Ref!A24)</f>
        <v>0</v>
      </c>
      <c r="C581" s="280"/>
      <c r="D581" s="281">
        <f>SUMIFS([1]WT!O$4816:O$4835,[1]WT!$I$4816:$I$4835,$B581)</f>
        <v>0</v>
      </c>
      <c r="E581" s="281">
        <f>SUMIFS([1]WT!P$4816:P$4835,[1]WT!$I$4816:$I$4835,$B581)</f>
        <v>0</v>
      </c>
      <c r="F581" s="281">
        <f>SUMIFS([1]WT!Q$4816:Q$4835,[1]WT!$I$4816:$I$4835,$B581)</f>
        <v>0</v>
      </c>
      <c r="G581" s="281">
        <f>SUMIFS([1]WT!R$4816:R$4835,[1]WT!$I$4816:$I$4835,$B581)</f>
        <v>0</v>
      </c>
      <c r="H581" s="281">
        <f>SUMIFS([1]WT!S$4816:S$4835,[1]WT!$I$4816:$I$4835,$B581)</f>
        <v>0</v>
      </c>
      <c r="I581" s="281">
        <f>SUMIFS([1]WT!T$4816:T$4835,[1]WT!$I$4816:$I$4835,$B581)</f>
        <v>0</v>
      </c>
      <c r="J581" s="281">
        <f>SUMIFS([1]WT!U$4816:U$4835,[1]WT!$I$4816:$I$4835,$B581)</f>
        <v>0</v>
      </c>
      <c r="K581" s="281">
        <f>SUMIFS([1]WT!V$4816:V$4835,[1]WT!$I$4816:$I$4835,$B581)</f>
        <v>0</v>
      </c>
      <c r="L581" s="281">
        <f>SUMIFS([1]WT!W$4816:W$4835,[1]WT!$I$4816:$I$4835,$B581)</f>
        <v>0</v>
      </c>
      <c r="M581" s="281">
        <f>SUMIFS([1]WT!X$4816:X$4835,[1]WT!$I$4816:$I$4835,$B581)</f>
        <v>0</v>
      </c>
      <c r="N581" s="281">
        <f>SUMIFS([1]WT!Y$4816:Y$4835,[1]WT!$I$4816:$I$4835,$B581)</f>
        <v>0</v>
      </c>
      <c r="O581" s="281">
        <f>SUMIFS([1]WT!Z$4816:Z$4835,[1]WT!$I$4816:$I$4835,$B581)</f>
        <v>0</v>
      </c>
      <c r="P581" s="281">
        <f>SUMIFS([1]WT!AA$4816:AA$4835,[1]WT!$I$4816:$I$4835,$B581)</f>
        <v>0</v>
      </c>
      <c r="Q581" s="281">
        <f>SUMIFS([1]WT!AB$4816:AB$4835,[1]WT!$I$4816:$I$4835,$B581)</f>
        <v>0</v>
      </c>
      <c r="R581" s="281">
        <f>SUMIFS([1]WT!AC$4816:AC$4835,[1]WT!$I$4816:$I$4835,$B581)</f>
        <v>0</v>
      </c>
      <c r="S581" s="281">
        <f>SUMIFS([1]WT!AD$4816:AD$4835,[1]WT!$I$4816:$I$4835,$B581)</f>
        <v>0</v>
      </c>
      <c r="T581" s="281">
        <f>SUMIFS([1]WT!AE$4816:AE$4835,[1]WT!$I$4816:$I$4835,$B581)</f>
        <v>0</v>
      </c>
      <c r="U581" s="281">
        <f>SUMIFS([1]WT!AF$4816:AF$4835,[1]WT!$I$4816:$I$4835,$B581)</f>
        <v>0</v>
      </c>
      <c r="V581" s="281">
        <f>SUMIFS([1]WT!AG$4816:AG$4835,[1]WT!$I$4816:$I$4835,$B581)</f>
        <v>0</v>
      </c>
      <c r="W581" s="281">
        <f>SUMIFS([1]WT!AH$4816:AH$4835,[1]WT!$I$4816:$I$4835,$B581)</f>
        <v>0</v>
      </c>
      <c r="X581" s="281">
        <f>SUMIFS([1]WT!AI$4816:AI$4835,[1]WT!$I$4816:$I$4835,$B581)</f>
        <v>0</v>
      </c>
      <c r="Y581" s="281">
        <f>SUMIFS([1]WT!AJ$4816:AJ$4835,[1]WT!$I$4816:$I$4835,$B581)</f>
        <v>0</v>
      </c>
      <c r="Z581" s="281">
        <f>SUMIFS([1]WT!AK$4816:AK$4835,[1]WT!$I$4816:$I$4835,$B581)</f>
        <v>0</v>
      </c>
      <c r="AA581" s="281">
        <f>SUMIFS([1]WT!AL$4816:AL$4835,[1]WT!$I$4816:$I$4835,$B581)</f>
        <v>0</v>
      </c>
      <c r="AB581" s="281">
        <f>SUMIFS([1]WT!AM$4816:AM$4835,[1]WT!$I$4816:$I$4835,$B581)</f>
        <v>0</v>
      </c>
      <c r="AC581" s="281">
        <f>SUMIFS([1]WT!AN$4816:AN$4835,[1]WT!$I$4816:$I$4835,$B581)</f>
        <v>0</v>
      </c>
      <c r="AD581" s="281">
        <f>SUMIFS([1]WT!AO$4816:AO$4835,[1]WT!$I$4816:$I$4835,$B581)</f>
        <v>0</v>
      </c>
      <c r="AE581" s="281">
        <f>SUMIFS([1]WT!AP$4816:AP$4835,[1]WT!$I$4816:$I$4835,$B581)</f>
        <v>0</v>
      </c>
      <c r="AF581" s="281">
        <f>SUMIFS([1]WT!AQ$4816:AQ$4835,[1]WT!$I$4816:$I$4835,$B581)</f>
        <v>0</v>
      </c>
      <c r="AG581" s="281">
        <f>SUMIFS([1]WT!AR$4816:AR$4835,[1]WT!$I$4816:$I$4835,$B581)</f>
        <v>0</v>
      </c>
      <c r="AH581" s="281">
        <f>SUMIFS([1]WT!AS$4816:AS$4835,[1]WT!$I$4816:$I$4835,$B581)</f>
        <v>0</v>
      </c>
      <c r="AI581" s="281">
        <f>SUMIFS([1]WT!AT$4816:AT$4835,[1]WT!$I$4816:$I$4835,$B581)</f>
        <v>0</v>
      </c>
      <c r="AJ581" s="281">
        <f>SUMIFS([1]WT!AU$4816:AU$4835,[1]WT!$I$4816:$I$4835,$B581)</f>
        <v>0</v>
      </c>
      <c r="AK581" s="281">
        <f>SUMIFS([1]WT!AV$4816:AV$4835,[1]WT!$I$4816:$I$4835,$B581)</f>
        <v>0</v>
      </c>
      <c r="AL581" s="281">
        <f>SUMIFS([1]WT!AW$4816:AW$4835,[1]WT!$I$4816:$I$4835,$B581)</f>
        <v>0</v>
      </c>
      <c r="AM581" s="281">
        <f>SUMIFS([1]WT!AX$4816:AX$4835,[1]WT!$I$4816:$I$4835,$B581)</f>
        <v>0</v>
      </c>
      <c r="AN581" s="281">
        <f>SUMIFS([1]WT!AY$4816:AY$4835,[1]WT!$I$4816:$I$4835,$B581)</f>
        <v>0</v>
      </c>
      <c r="AO581" s="281">
        <f>SUMIFS([1]WT!AZ$4816:AZ$4835,[1]WT!$I$4816:$I$4835,$B581)</f>
        <v>0</v>
      </c>
      <c r="AP581" s="281">
        <f>SUMIFS([1]WT!BA$4816:BA$4835,[1]WT!$I$4816:$I$4835,$B581)</f>
        <v>0</v>
      </c>
      <c r="AQ581" s="281">
        <f>SUMIFS([1]WT!BB$4816:BB$4835,[1]WT!$I$4816:$I$4835,$B581)</f>
        <v>0</v>
      </c>
      <c r="AR581" s="281">
        <f>SUMIFS([1]WT!BC$4816:BC$4835,[1]WT!$I$4816:$I$4835,$B581)</f>
        <v>0</v>
      </c>
      <c r="AS581" s="281">
        <f>SUMIFS([1]WT!BD$4816:BD$4835,[1]WT!$I$4816:$I$4835,$B581)</f>
        <v>0</v>
      </c>
      <c r="AT581" s="281">
        <f>SUMIFS([1]WT!BE$4816:BE$4835,[1]WT!$I$4816:$I$4835,$B581)</f>
        <v>0</v>
      </c>
      <c r="AU581" s="281">
        <f>SUMIFS([1]WT!BF$4816:BF$4835,[1]WT!$I$4816:$I$4835,$B581)</f>
        <v>0</v>
      </c>
      <c r="AV581" s="281">
        <f>SUMIFS([1]WT!BG$4816:BG$4835,[1]WT!$I$4816:$I$4835,$B581)</f>
        <v>0</v>
      </c>
      <c r="AW581" s="281">
        <f>SUMIFS([1]WT!BH$4816:BH$4835,[1]WT!$I$4816:$I$4835,$B581)</f>
        <v>0</v>
      </c>
      <c r="AX581" s="281">
        <f>SUMIFS([1]WT!BI$4816:BI$4835,[1]WT!$I$4816:$I$4835,$B581)</f>
        <v>0</v>
      </c>
      <c r="AY581" s="281">
        <f>SUMIFS([1]WT!BJ$4816:BJ$4835,[1]WT!$I$4816:$I$4835,$B581)</f>
        <v>0</v>
      </c>
      <c r="AZ581" s="281">
        <f>SUMIFS([1]WT!BK$4816:BK$4835,[1]WT!$I$4816:$I$4835,$B581)</f>
        <v>0</v>
      </c>
      <c r="BA581" s="281">
        <f>SUMIFS([1]WT!BL$4816:BL$4835,[1]WT!$I$4816:$I$4835,$B581)</f>
        <v>0</v>
      </c>
      <c r="BB581" s="281">
        <f>SUMIFS([1]WT!BM$4816:BM$4835,[1]WT!$I$4816:$I$4835,$B581)</f>
        <v>0</v>
      </c>
    </row>
    <row r="582" spans="2:56" hidden="1">
      <c r="B582" s="318" t="b" cm="1">
        <f t="array" ref="B582">INDEX(rng_Ref_regions.ActiveUniqueFALSE,[1]Ref!A25)</f>
        <v>0</v>
      </c>
      <c r="C582" s="280"/>
      <c r="D582" s="281">
        <f>SUMIFS([1]WT!O$4816:O$4835,[1]WT!$I$4816:$I$4835,$B582)</f>
        <v>0</v>
      </c>
      <c r="E582" s="281">
        <f>SUMIFS([1]WT!P$4816:P$4835,[1]WT!$I$4816:$I$4835,$B582)</f>
        <v>0</v>
      </c>
      <c r="F582" s="281">
        <f>SUMIFS([1]WT!Q$4816:Q$4835,[1]WT!$I$4816:$I$4835,$B582)</f>
        <v>0</v>
      </c>
      <c r="G582" s="281">
        <f>SUMIFS([1]WT!R$4816:R$4835,[1]WT!$I$4816:$I$4835,$B582)</f>
        <v>0</v>
      </c>
      <c r="H582" s="281">
        <f>SUMIFS([1]WT!S$4816:S$4835,[1]WT!$I$4816:$I$4835,$B582)</f>
        <v>0</v>
      </c>
      <c r="I582" s="281">
        <f>SUMIFS([1]WT!T$4816:T$4835,[1]WT!$I$4816:$I$4835,$B582)</f>
        <v>0</v>
      </c>
      <c r="J582" s="281">
        <f>SUMIFS([1]WT!U$4816:U$4835,[1]WT!$I$4816:$I$4835,$B582)</f>
        <v>0</v>
      </c>
      <c r="K582" s="281">
        <f>SUMIFS([1]WT!V$4816:V$4835,[1]WT!$I$4816:$I$4835,$B582)</f>
        <v>0</v>
      </c>
      <c r="L582" s="281">
        <f>SUMIFS([1]WT!W$4816:W$4835,[1]WT!$I$4816:$I$4835,$B582)</f>
        <v>0</v>
      </c>
      <c r="M582" s="281">
        <f>SUMIFS([1]WT!X$4816:X$4835,[1]WT!$I$4816:$I$4835,$B582)</f>
        <v>0</v>
      </c>
      <c r="N582" s="281">
        <f>SUMIFS([1]WT!Y$4816:Y$4835,[1]WT!$I$4816:$I$4835,$B582)</f>
        <v>0</v>
      </c>
      <c r="O582" s="281">
        <f>SUMIFS([1]WT!Z$4816:Z$4835,[1]WT!$I$4816:$I$4835,$B582)</f>
        <v>0</v>
      </c>
      <c r="P582" s="281">
        <f>SUMIFS([1]WT!AA$4816:AA$4835,[1]WT!$I$4816:$I$4835,$B582)</f>
        <v>0</v>
      </c>
      <c r="Q582" s="281">
        <f>SUMIFS([1]WT!AB$4816:AB$4835,[1]WT!$I$4816:$I$4835,$B582)</f>
        <v>0</v>
      </c>
      <c r="R582" s="281">
        <f>SUMIFS([1]WT!AC$4816:AC$4835,[1]WT!$I$4816:$I$4835,$B582)</f>
        <v>0</v>
      </c>
      <c r="S582" s="281">
        <f>SUMIFS([1]WT!AD$4816:AD$4835,[1]WT!$I$4816:$I$4835,$B582)</f>
        <v>0</v>
      </c>
      <c r="T582" s="281">
        <f>SUMIFS([1]WT!AE$4816:AE$4835,[1]WT!$I$4816:$I$4835,$B582)</f>
        <v>0</v>
      </c>
      <c r="U582" s="281">
        <f>SUMIFS([1]WT!AF$4816:AF$4835,[1]WT!$I$4816:$I$4835,$B582)</f>
        <v>0</v>
      </c>
      <c r="V582" s="281">
        <f>SUMIFS([1]WT!AG$4816:AG$4835,[1]WT!$I$4816:$I$4835,$B582)</f>
        <v>0</v>
      </c>
      <c r="W582" s="281">
        <f>SUMIFS([1]WT!AH$4816:AH$4835,[1]WT!$I$4816:$I$4835,$B582)</f>
        <v>0</v>
      </c>
      <c r="X582" s="281">
        <f>SUMIFS([1]WT!AI$4816:AI$4835,[1]WT!$I$4816:$I$4835,$B582)</f>
        <v>0</v>
      </c>
      <c r="Y582" s="281">
        <f>SUMIFS([1]WT!AJ$4816:AJ$4835,[1]WT!$I$4816:$I$4835,$B582)</f>
        <v>0</v>
      </c>
      <c r="Z582" s="281">
        <f>SUMIFS([1]WT!AK$4816:AK$4835,[1]WT!$I$4816:$I$4835,$B582)</f>
        <v>0</v>
      </c>
      <c r="AA582" s="281">
        <f>SUMIFS([1]WT!AL$4816:AL$4835,[1]WT!$I$4816:$I$4835,$B582)</f>
        <v>0</v>
      </c>
      <c r="AB582" s="281">
        <f>SUMIFS([1]WT!AM$4816:AM$4835,[1]WT!$I$4816:$I$4835,$B582)</f>
        <v>0</v>
      </c>
      <c r="AC582" s="281">
        <f>SUMIFS([1]WT!AN$4816:AN$4835,[1]WT!$I$4816:$I$4835,$B582)</f>
        <v>0</v>
      </c>
      <c r="AD582" s="281">
        <f>SUMIFS([1]WT!AO$4816:AO$4835,[1]WT!$I$4816:$I$4835,$B582)</f>
        <v>0</v>
      </c>
      <c r="AE582" s="281">
        <f>SUMIFS([1]WT!AP$4816:AP$4835,[1]WT!$I$4816:$I$4835,$B582)</f>
        <v>0</v>
      </c>
      <c r="AF582" s="281">
        <f>SUMIFS([1]WT!AQ$4816:AQ$4835,[1]WT!$I$4816:$I$4835,$B582)</f>
        <v>0</v>
      </c>
      <c r="AG582" s="281">
        <f>SUMIFS([1]WT!AR$4816:AR$4835,[1]WT!$I$4816:$I$4835,$B582)</f>
        <v>0</v>
      </c>
      <c r="AH582" s="281">
        <f>SUMIFS([1]WT!AS$4816:AS$4835,[1]WT!$I$4816:$I$4835,$B582)</f>
        <v>0</v>
      </c>
      <c r="AI582" s="281">
        <f>SUMIFS([1]WT!AT$4816:AT$4835,[1]WT!$I$4816:$I$4835,$B582)</f>
        <v>0</v>
      </c>
      <c r="AJ582" s="281">
        <f>SUMIFS([1]WT!AU$4816:AU$4835,[1]WT!$I$4816:$I$4835,$B582)</f>
        <v>0</v>
      </c>
      <c r="AK582" s="281">
        <f>SUMIFS([1]WT!AV$4816:AV$4835,[1]WT!$I$4816:$I$4835,$B582)</f>
        <v>0</v>
      </c>
      <c r="AL582" s="281">
        <f>SUMIFS([1]WT!AW$4816:AW$4835,[1]WT!$I$4816:$I$4835,$B582)</f>
        <v>0</v>
      </c>
      <c r="AM582" s="281">
        <f>SUMIFS([1]WT!AX$4816:AX$4835,[1]WT!$I$4816:$I$4835,$B582)</f>
        <v>0</v>
      </c>
      <c r="AN582" s="281">
        <f>SUMIFS([1]WT!AY$4816:AY$4835,[1]WT!$I$4816:$I$4835,$B582)</f>
        <v>0</v>
      </c>
      <c r="AO582" s="281">
        <f>SUMIFS([1]WT!AZ$4816:AZ$4835,[1]WT!$I$4816:$I$4835,$B582)</f>
        <v>0</v>
      </c>
      <c r="AP582" s="281">
        <f>SUMIFS([1]WT!BA$4816:BA$4835,[1]WT!$I$4816:$I$4835,$B582)</f>
        <v>0</v>
      </c>
      <c r="AQ582" s="281">
        <f>SUMIFS([1]WT!BB$4816:BB$4835,[1]WT!$I$4816:$I$4835,$B582)</f>
        <v>0</v>
      </c>
      <c r="AR582" s="281">
        <f>SUMIFS([1]WT!BC$4816:BC$4835,[1]WT!$I$4816:$I$4835,$B582)</f>
        <v>0</v>
      </c>
      <c r="AS582" s="281">
        <f>SUMIFS([1]WT!BD$4816:BD$4835,[1]WT!$I$4816:$I$4835,$B582)</f>
        <v>0</v>
      </c>
      <c r="AT582" s="281">
        <f>SUMIFS([1]WT!BE$4816:BE$4835,[1]WT!$I$4816:$I$4835,$B582)</f>
        <v>0</v>
      </c>
      <c r="AU582" s="281">
        <f>SUMIFS([1]WT!BF$4816:BF$4835,[1]WT!$I$4816:$I$4835,$B582)</f>
        <v>0</v>
      </c>
      <c r="AV582" s="281">
        <f>SUMIFS([1]WT!BG$4816:BG$4835,[1]WT!$I$4816:$I$4835,$B582)</f>
        <v>0</v>
      </c>
      <c r="AW582" s="281">
        <f>SUMIFS([1]WT!BH$4816:BH$4835,[1]WT!$I$4816:$I$4835,$B582)</f>
        <v>0</v>
      </c>
      <c r="AX582" s="281">
        <f>SUMIFS([1]WT!BI$4816:BI$4835,[1]WT!$I$4816:$I$4835,$B582)</f>
        <v>0</v>
      </c>
      <c r="AY582" s="281">
        <f>SUMIFS([1]WT!BJ$4816:BJ$4835,[1]WT!$I$4816:$I$4835,$B582)</f>
        <v>0</v>
      </c>
      <c r="AZ582" s="281">
        <f>SUMIFS([1]WT!BK$4816:BK$4835,[1]WT!$I$4816:$I$4835,$B582)</f>
        <v>0</v>
      </c>
      <c r="BA582" s="281">
        <f>SUMIFS([1]WT!BL$4816:BL$4835,[1]WT!$I$4816:$I$4835,$B582)</f>
        <v>0</v>
      </c>
      <c r="BB582" s="281">
        <f>SUMIFS([1]WT!BM$4816:BM$4835,[1]WT!$I$4816:$I$4835,$B582)</f>
        <v>0</v>
      </c>
    </row>
    <row r="583" spans="2:56" hidden="1">
      <c r="B583" s="318" t="b" cm="1">
        <f t="array" ref="B583">INDEX(rng_Ref_regions.ActiveUniqueFALSE,[1]Ref!A26)</f>
        <v>0</v>
      </c>
      <c r="C583" s="280"/>
      <c r="D583" s="281">
        <f>SUMIFS([1]WT!O$4816:O$4835,[1]WT!$I$4816:$I$4835,$B583)</f>
        <v>0</v>
      </c>
      <c r="E583" s="281">
        <f>SUMIFS([1]WT!P$4816:P$4835,[1]WT!$I$4816:$I$4835,$B583)</f>
        <v>0</v>
      </c>
      <c r="F583" s="281">
        <f>SUMIFS([1]WT!Q$4816:Q$4835,[1]WT!$I$4816:$I$4835,$B583)</f>
        <v>0</v>
      </c>
      <c r="G583" s="281">
        <f>SUMIFS([1]WT!R$4816:R$4835,[1]WT!$I$4816:$I$4835,$B583)</f>
        <v>0</v>
      </c>
      <c r="H583" s="281">
        <f>SUMIFS([1]WT!S$4816:S$4835,[1]WT!$I$4816:$I$4835,$B583)</f>
        <v>0</v>
      </c>
      <c r="I583" s="281">
        <f>SUMIFS([1]WT!T$4816:T$4835,[1]WT!$I$4816:$I$4835,$B583)</f>
        <v>0</v>
      </c>
      <c r="J583" s="281">
        <f>SUMIFS([1]WT!U$4816:U$4835,[1]WT!$I$4816:$I$4835,$B583)</f>
        <v>0</v>
      </c>
      <c r="K583" s="281">
        <f>SUMIFS([1]WT!V$4816:V$4835,[1]WT!$I$4816:$I$4835,$B583)</f>
        <v>0</v>
      </c>
      <c r="L583" s="281">
        <f>SUMIFS([1]WT!W$4816:W$4835,[1]WT!$I$4816:$I$4835,$B583)</f>
        <v>0</v>
      </c>
      <c r="M583" s="281">
        <f>SUMIFS([1]WT!X$4816:X$4835,[1]WT!$I$4816:$I$4835,$B583)</f>
        <v>0</v>
      </c>
      <c r="N583" s="281">
        <f>SUMIFS([1]WT!Y$4816:Y$4835,[1]WT!$I$4816:$I$4835,$B583)</f>
        <v>0</v>
      </c>
      <c r="O583" s="281">
        <f>SUMIFS([1]WT!Z$4816:Z$4835,[1]WT!$I$4816:$I$4835,$B583)</f>
        <v>0</v>
      </c>
      <c r="P583" s="281">
        <f>SUMIFS([1]WT!AA$4816:AA$4835,[1]WT!$I$4816:$I$4835,$B583)</f>
        <v>0</v>
      </c>
      <c r="Q583" s="281">
        <f>SUMIFS([1]WT!AB$4816:AB$4835,[1]WT!$I$4816:$I$4835,$B583)</f>
        <v>0</v>
      </c>
      <c r="R583" s="281">
        <f>SUMIFS([1]WT!AC$4816:AC$4835,[1]WT!$I$4816:$I$4835,$B583)</f>
        <v>0</v>
      </c>
      <c r="S583" s="281">
        <f>SUMIFS([1]WT!AD$4816:AD$4835,[1]WT!$I$4816:$I$4835,$B583)</f>
        <v>0</v>
      </c>
      <c r="T583" s="281">
        <f>SUMIFS([1]WT!AE$4816:AE$4835,[1]WT!$I$4816:$I$4835,$B583)</f>
        <v>0</v>
      </c>
      <c r="U583" s="281">
        <f>SUMIFS([1]WT!AF$4816:AF$4835,[1]WT!$I$4816:$I$4835,$B583)</f>
        <v>0</v>
      </c>
      <c r="V583" s="281">
        <f>SUMIFS([1]WT!AG$4816:AG$4835,[1]WT!$I$4816:$I$4835,$B583)</f>
        <v>0</v>
      </c>
      <c r="W583" s="281">
        <f>SUMIFS([1]WT!AH$4816:AH$4835,[1]WT!$I$4816:$I$4835,$B583)</f>
        <v>0</v>
      </c>
      <c r="X583" s="281">
        <f>SUMIFS([1]WT!AI$4816:AI$4835,[1]WT!$I$4816:$I$4835,$B583)</f>
        <v>0</v>
      </c>
      <c r="Y583" s="281">
        <f>SUMIFS([1]WT!AJ$4816:AJ$4835,[1]WT!$I$4816:$I$4835,$B583)</f>
        <v>0</v>
      </c>
      <c r="Z583" s="281">
        <f>SUMIFS([1]WT!AK$4816:AK$4835,[1]WT!$I$4816:$I$4835,$B583)</f>
        <v>0</v>
      </c>
      <c r="AA583" s="281">
        <f>SUMIFS([1]WT!AL$4816:AL$4835,[1]WT!$I$4816:$I$4835,$B583)</f>
        <v>0</v>
      </c>
      <c r="AB583" s="281">
        <f>SUMIFS([1]WT!AM$4816:AM$4835,[1]WT!$I$4816:$I$4835,$B583)</f>
        <v>0</v>
      </c>
      <c r="AC583" s="281">
        <f>SUMIFS([1]WT!AN$4816:AN$4835,[1]WT!$I$4816:$I$4835,$B583)</f>
        <v>0</v>
      </c>
      <c r="AD583" s="281">
        <f>SUMIFS([1]WT!AO$4816:AO$4835,[1]WT!$I$4816:$I$4835,$B583)</f>
        <v>0</v>
      </c>
      <c r="AE583" s="281">
        <f>SUMIFS([1]WT!AP$4816:AP$4835,[1]WT!$I$4816:$I$4835,$B583)</f>
        <v>0</v>
      </c>
      <c r="AF583" s="281">
        <f>SUMIFS([1]WT!AQ$4816:AQ$4835,[1]WT!$I$4816:$I$4835,$B583)</f>
        <v>0</v>
      </c>
      <c r="AG583" s="281">
        <f>SUMIFS([1]WT!AR$4816:AR$4835,[1]WT!$I$4816:$I$4835,$B583)</f>
        <v>0</v>
      </c>
      <c r="AH583" s="281">
        <f>SUMIFS([1]WT!AS$4816:AS$4835,[1]WT!$I$4816:$I$4835,$B583)</f>
        <v>0</v>
      </c>
      <c r="AI583" s="281">
        <f>SUMIFS([1]WT!AT$4816:AT$4835,[1]WT!$I$4816:$I$4835,$B583)</f>
        <v>0</v>
      </c>
      <c r="AJ583" s="281">
        <f>SUMIFS([1]WT!AU$4816:AU$4835,[1]WT!$I$4816:$I$4835,$B583)</f>
        <v>0</v>
      </c>
      <c r="AK583" s="281">
        <f>SUMIFS([1]WT!AV$4816:AV$4835,[1]WT!$I$4816:$I$4835,$B583)</f>
        <v>0</v>
      </c>
      <c r="AL583" s="281">
        <f>SUMIFS([1]WT!AW$4816:AW$4835,[1]WT!$I$4816:$I$4835,$B583)</f>
        <v>0</v>
      </c>
      <c r="AM583" s="281">
        <f>SUMIFS([1]WT!AX$4816:AX$4835,[1]WT!$I$4816:$I$4835,$B583)</f>
        <v>0</v>
      </c>
      <c r="AN583" s="281">
        <f>SUMIFS([1]WT!AY$4816:AY$4835,[1]WT!$I$4816:$I$4835,$B583)</f>
        <v>0</v>
      </c>
      <c r="AO583" s="281">
        <f>SUMIFS([1]WT!AZ$4816:AZ$4835,[1]WT!$I$4816:$I$4835,$B583)</f>
        <v>0</v>
      </c>
      <c r="AP583" s="281">
        <f>SUMIFS([1]WT!BA$4816:BA$4835,[1]WT!$I$4816:$I$4835,$B583)</f>
        <v>0</v>
      </c>
      <c r="AQ583" s="281">
        <f>SUMIFS([1]WT!BB$4816:BB$4835,[1]WT!$I$4816:$I$4835,$B583)</f>
        <v>0</v>
      </c>
      <c r="AR583" s="281">
        <f>SUMIFS([1]WT!BC$4816:BC$4835,[1]WT!$I$4816:$I$4835,$B583)</f>
        <v>0</v>
      </c>
      <c r="AS583" s="281">
        <f>SUMIFS([1]WT!BD$4816:BD$4835,[1]WT!$I$4816:$I$4835,$B583)</f>
        <v>0</v>
      </c>
      <c r="AT583" s="281">
        <f>SUMIFS([1]WT!BE$4816:BE$4835,[1]WT!$I$4816:$I$4835,$B583)</f>
        <v>0</v>
      </c>
      <c r="AU583" s="281">
        <f>SUMIFS([1]WT!BF$4816:BF$4835,[1]WT!$I$4816:$I$4835,$B583)</f>
        <v>0</v>
      </c>
      <c r="AV583" s="281">
        <f>SUMIFS([1]WT!BG$4816:BG$4835,[1]WT!$I$4816:$I$4835,$B583)</f>
        <v>0</v>
      </c>
      <c r="AW583" s="281">
        <f>SUMIFS([1]WT!BH$4816:BH$4835,[1]WT!$I$4816:$I$4835,$B583)</f>
        <v>0</v>
      </c>
      <c r="AX583" s="281">
        <f>SUMIFS([1]WT!BI$4816:BI$4835,[1]WT!$I$4816:$I$4835,$B583)</f>
        <v>0</v>
      </c>
      <c r="AY583" s="281">
        <f>SUMIFS([1]WT!BJ$4816:BJ$4835,[1]WT!$I$4816:$I$4835,$B583)</f>
        <v>0</v>
      </c>
      <c r="AZ583" s="281">
        <f>SUMIFS([1]WT!BK$4816:BK$4835,[1]WT!$I$4816:$I$4835,$B583)</f>
        <v>0</v>
      </c>
      <c r="BA583" s="281">
        <f>SUMIFS([1]WT!BL$4816:BL$4835,[1]WT!$I$4816:$I$4835,$B583)</f>
        <v>0</v>
      </c>
      <c r="BB583" s="281">
        <f>SUMIFS([1]WT!BM$4816:BM$4835,[1]WT!$I$4816:$I$4835,$B583)</f>
        <v>0</v>
      </c>
    </row>
    <row r="584" spans="2:56" hidden="1">
      <c r="B584" s="318" t="b" cm="1">
        <f t="array" ref="B584">INDEX(rng_Ref_regions.ActiveUniqueFALSE,[1]Ref!A27)</f>
        <v>0</v>
      </c>
      <c r="C584" s="280"/>
      <c r="D584" s="281">
        <f>SUMIFS([1]WT!O$4816:O$4835,[1]WT!$I$4816:$I$4835,$B584)</f>
        <v>0</v>
      </c>
      <c r="E584" s="281">
        <f>SUMIFS([1]WT!P$4816:P$4835,[1]WT!$I$4816:$I$4835,$B584)</f>
        <v>0</v>
      </c>
      <c r="F584" s="281">
        <f>SUMIFS([1]WT!Q$4816:Q$4835,[1]WT!$I$4816:$I$4835,$B584)</f>
        <v>0</v>
      </c>
      <c r="G584" s="281">
        <f>SUMIFS([1]WT!R$4816:R$4835,[1]WT!$I$4816:$I$4835,$B584)</f>
        <v>0</v>
      </c>
      <c r="H584" s="281">
        <f>SUMIFS([1]WT!S$4816:S$4835,[1]WT!$I$4816:$I$4835,$B584)</f>
        <v>0</v>
      </c>
      <c r="I584" s="281">
        <f>SUMIFS([1]WT!T$4816:T$4835,[1]WT!$I$4816:$I$4835,$B584)</f>
        <v>0</v>
      </c>
      <c r="J584" s="281">
        <f>SUMIFS([1]WT!U$4816:U$4835,[1]WT!$I$4816:$I$4835,$B584)</f>
        <v>0</v>
      </c>
      <c r="K584" s="281">
        <f>SUMIFS([1]WT!V$4816:V$4835,[1]WT!$I$4816:$I$4835,$B584)</f>
        <v>0</v>
      </c>
      <c r="L584" s="281">
        <f>SUMIFS([1]WT!W$4816:W$4835,[1]WT!$I$4816:$I$4835,$B584)</f>
        <v>0</v>
      </c>
      <c r="M584" s="281">
        <f>SUMIFS([1]WT!X$4816:X$4835,[1]WT!$I$4816:$I$4835,$B584)</f>
        <v>0</v>
      </c>
      <c r="N584" s="281">
        <f>SUMIFS([1]WT!Y$4816:Y$4835,[1]WT!$I$4816:$I$4835,$B584)</f>
        <v>0</v>
      </c>
      <c r="O584" s="281">
        <f>SUMIFS([1]WT!Z$4816:Z$4835,[1]WT!$I$4816:$I$4835,$B584)</f>
        <v>0</v>
      </c>
      <c r="P584" s="281">
        <f>SUMIFS([1]WT!AA$4816:AA$4835,[1]WT!$I$4816:$I$4835,$B584)</f>
        <v>0</v>
      </c>
      <c r="Q584" s="281">
        <f>SUMIFS([1]WT!AB$4816:AB$4835,[1]WT!$I$4816:$I$4835,$B584)</f>
        <v>0</v>
      </c>
      <c r="R584" s="281">
        <f>SUMIFS([1]WT!AC$4816:AC$4835,[1]WT!$I$4816:$I$4835,$B584)</f>
        <v>0</v>
      </c>
      <c r="S584" s="281">
        <f>SUMIFS([1]WT!AD$4816:AD$4835,[1]WT!$I$4816:$I$4835,$B584)</f>
        <v>0</v>
      </c>
      <c r="T584" s="281">
        <f>SUMIFS([1]WT!AE$4816:AE$4835,[1]WT!$I$4816:$I$4835,$B584)</f>
        <v>0</v>
      </c>
      <c r="U584" s="281">
        <f>SUMIFS([1]WT!AF$4816:AF$4835,[1]WT!$I$4816:$I$4835,$B584)</f>
        <v>0</v>
      </c>
      <c r="V584" s="281">
        <f>SUMIFS([1]WT!AG$4816:AG$4835,[1]WT!$I$4816:$I$4835,$B584)</f>
        <v>0</v>
      </c>
      <c r="W584" s="281">
        <f>SUMIFS([1]WT!AH$4816:AH$4835,[1]WT!$I$4816:$I$4835,$B584)</f>
        <v>0</v>
      </c>
      <c r="X584" s="281">
        <f>SUMIFS([1]WT!AI$4816:AI$4835,[1]WT!$I$4816:$I$4835,$B584)</f>
        <v>0</v>
      </c>
      <c r="Y584" s="281">
        <f>SUMIFS([1]WT!AJ$4816:AJ$4835,[1]WT!$I$4816:$I$4835,$B584)</f>
        <v>0</v>
      </c>
      <c r="Z584" s="281">
        <f>SUMIFS([1]WT!AK$4816:AK$4835,[1]WT!$I$4816:$I$4835,$B584)</f>
        <v>0</v>
      </c>
      <c r="AA584" s="281">
        <f>SUMIFS([1]WT!AL$4816:AL$4835,[1]WT!$I$4816:$I$4835,$B584)</f>
        <v>0</v>
      </c>
      <c r="AB584" s="281">
        <f>SUMIFS([1]WT!AM$4816:AM$4835,[1]WT!$I$4816:$I$4835,$B584)</f>
        <v>0</v>
      </c>
      <c r="AC584" s="281">
        <f>SUMIFS([1]WT!AN$4816:AN$4835,[1]WT!$I$4816:$I$4835,$B584)</f>
        <v>0</v>
      </c>
      <c r="AD584" s="281">
        <f>SUMIFS([1]WT!AO$4816:AO$4835,[1]WT!$I$4816:$I$4835,$B584)</f>
        <v>0</v>
      </c>
      <c r="AE584" s="281">
        <f>SUMIFS([1]WT!AP$4816:AP$4835,[1]WT!$I$4816:$I$4835,$B584)</f>
        <v>0</v>
      </c>
      <c r="AF584" s="281">
        <f>SUMIFS([1]WT!AQ$4816:AQ$4835,[1]WT!$I$4816:$I$4835,$B584)</f>
        <v>0</v>
      </c>
      <c r="AG584" s="281">
        <f>SUMIFS([1]WT!AR$4816:AR$4835,[1]WT!$I$4816:$I$4835,$B584)</f>
        <v>0</v>
      </c>
      <c r="AH584" s="281">
        <f>SUMIFS([1]WT!AS$4816:AS$4835,[1]WT!$I$4816:$I$4835,$B584)</f>
        <v>0</v>
      </c>
      <c r="AI584" s="281">
        <f>SUMIFS([1]WT!AT$4816:AT$4835,[1]WT!$I$4816:$I$4835,$B584)</f>
        <v>0</v>
      </c>
      <c r="AJ584" s="281">
        <f>SUMIFS([1]WT!AU$4816:AU$4835,[1]WT!$I$4816:$I$4835,$B584)</f>
        <v>0</v>
      </c>
      <c r="AK584" s="281">
        <f>SUMIFS([1]WT!AV$4816:AV$4835,[1]WT!$I$4816:$I$4835,$B584)</f>
        <v>0</v>
      </c>
      <c r="AL584" s="281">
        <f>SUMIFS([1]WT!AW$4816:AW$4835,[1]WT!$I$4816:$I$4835,$B584)</f>
        <v>0</v>
      </c>
      <c r="AM584" s="281">
        <f>SUMIFS([1]WT!AX$4816:AX$4835,[1]WT!$I$4816:$I$4835,$B584)</f>
        <v>0</v>
      </c>
      <c r="AN584" s="281">
        <f>SUMIFS([1]WT!AY$4816:AY$4835,[1]WT!$I$4816:$I$4835,$B584)</f>
        <v>0</v>
      </c>
      <c r="AO584" s="281">
        <f>SUMIFS([1]WT!AZ$4816:AZ$4835,[1]WT!$I$4816:$I$4835,$B584)</f>
        <v>0</v>
      </c>
      <c r="AP584" s="281">
        <f>SUMIFS([1]WT!BA$4816:BA$4835,[1]WT!$I$4816:$I$4835,$B584)</f>
        <v>0</v>
      </c>
      <c r="AQ584" s="281">
        <f>SUMIFS([1]WT!BB$4816:BB$4835,[1]WT!$I$4816:$I$4835,$B584)</f>
        <v>0</v>
      </c>
      <c r="AR584" s="281">
        <f>SUMIFS([1]WT!BC$4816:BC$4835,[1]WT!$I$4816:$I$4835,$B584)</f>
        <v>0</v>
      </c>
      <c r="AS584" s="281">
        <f>SUMIFS([1]WT!BD$4816:BD$4835,[1]WT!$I$4816:$I$4835,$B584)</f>
        <v>0</v>
      </c>
      <c r="AT584" s="281">
        <f>SUMIFS([1]WT!BE$4816:BE$4835,[1]WT!$I$4816:$I$4835,$B584)</f>
        <v>0</v>
      </c>
      <c r="AU584" s="281">
        <f>SUMIFS([1]WT!BF$4816:BF$4835,[1]WT!$I$4816:$I$4835,$B584)</f>
        <v>0</v>
      </c>
      <c r="AV584" s="281">
        <f>SUMIFS([1]WT!BG$4816:BG$4835,[1]WT!$I$4816:$I$4835,$B584)</f>
        <v>0</v>
      </c>
      <c r="AW584" s="281">
        <f>SUMIFS([1]WT!BH$4816:BH$4835,[1]WT!$I$4816:$I$4835,$B584)</f>
        <v>0</v>
      </c>
      <c r="AX584" s="281">
        <f>SUMIFS([1]WT!BI$4816:BI$4835,[1]WT!$I$4816:$I$4835,$B584)</f>
        <v>0</v>
      </c>
      <c r="AY584" s="281">
        <f>SUMIFS([1]WT!BJ$4816:BJ$4835,[1]WT!$I$4816:$I$4835,$B584)</f>
        <v>0</v>
      </c>
      <c r="AZ584" s="281">
        <f>SUMIFS([1]WT!BK$4816:BK$4835,[1]WT!$I$4816:$I$4835,$B584)</f>
        <v>0</v>
      </c>
      <c r="BA584" s="281">
        <f>SUMIFS([1]WT!BL$4816:BL$4835,[1]WT!$I$4816:$I$4835,$B584)</f>
        <v>0</v>
      </c>
      <c r="BB584" s="281">
        <f>SUMIFS([1]WT!BM$4816:BM$4835,[1]WT!$I$4816:$I$4835,$B584)</f>
        <v>0</v>
      </c>
    </row>
    <row r="585" spans="2:56" hidden="1">
      <c r="B585" s="318" t="b" cm="1">
        <f t="array" ref="B585">INDEX(rng_Ref_regions.ActiveUniqueFALSE,[1]Ref!A28)</f>
        <v>0</v>
      </c>
      <c r="C585" s="280"/>
      <c r="D585" s="281">
        <f>SUMIFS([1]WT!O$4816:O$4835,[1]WT!$I$4816:$I$4835,$B585)</f>
        <v>0</v>
      </c>
      <c r="E585" s="281">
        <f>SUMIFS([1]WT!P$4816:P$4835,[1]WT!$I$4816:$I$4835,$B585)</f>
        <v>0</v>
      </c>
      <c r="F585" s="281">
        <f>SUMIFS([1]WT!Q$4816:Q$4835,[1]WT!$I$4816:$I$4835,$B585)</f>
        <v>0</v>
      </c>
      <c r="G585" s="281">
        <f>SUMIFS([1]WT!R$4816:R$4835,[1]WT!$I$4816:$I$4835,$B585)</f>
        <v>0</v>
      </c>
      <c r="H585" s="281">
        <f>SUMIFS([1]WT!S$4816:S$4835,[1]WT!$I$4816:$I$4835,$B585)</f>
        <v>0</v>
      </c>
      <c r="I585" s="281">
        <f>SUMIFS([1]WT!T$4816:T$4835,[1]WT!$I$4816:$I$4835,$B585)</f>
        <v>0</v>
      </c>
      <c r="J585" s="281">
        <f>SUMIFS([1]WT!U$4816:U$4835,[1]WT!$I$4816:$I$4835,$B585)</f>
        <v>0</v>
      </c>
      <c r="K585" s="281">
        <f>SUMIFS([1]WT!V$4816:V$4835,[1]WT!$I$4816:$I$4835,$B585)</f>
        <v>0</v>
      </c>
      <c r="L585" s="281">
        <f>SUMIFS([1]WT!W$4816:W$4835,[1]WT!$I$4816:$I$4835,$B585)</f>
        <v>0</v>
      </c>
      <c r="M585" s="281">
        <f>SUMIFS([1]WT!X$4816:X$4835,[1]WT!$I$4816:$I$4835,$B585)</f>
        <v>0</v>
      </c>
      <c r="N585" s="281">
        <f>SUMIFS([1]WT!Y$4816:Y$4835,[1]WT!$I$4816:$I$4835,$B585)</f>
        <v>0</v>
      </c>
      <c r="O585" s="281">
        <f>SUMIFS([1]WT!Z$4816:Z$4835,[1]WT!$I$4816:$I$4835,$B585)</f>
        <v>0</v>
      </c>
      <c r="P585" s="281">
        <f>SUMIFS([1]WT!AA$4816:AA$4835,[1]WT!$I$4816:$I$4835,$B585)</f>
        <v>0</v>
      </c>
      <c r="Q585" s="281">
        <f>SUMIFS([1]WT!AB$4816:AB$4835,[1]WT!$I$4816:$I$4835,$B585)</f>
        <v>0</v>
      </c>
      <c r="R585" s="281">
        <f>SUMIFS([1]WT!AC$4816:AC$4835,[1]WT!$I$4816:$I$4835,$B585)</f>
        <v>0</v>
      </c>
      <c r="S585" s="281">
        <f>SUMIFS([1]WT!AD$4816:AD$4835,[1]WT!$I$4816:$I$4835,$B585)</f>
        <v>0</v>
      </c>
      <c r="T585" s="281">
        <f>SUMIFS([1]WT!AE$4816:AE$4835,[1]WT!$I$4816:$I$4835,$B585)</f>
        <v>0</v>
      </c>
      <c r="U585" s="281">
        <f>SUMIFS([1]WT!AF$4816:AF$4835,[1]WT!$I$4816:$I$4835,$B585)</f>
        <v>0</v>
      </c>
      <c r="V585" s="281">
        <f>SUMIFS([1]WT!AG$4816:AG$4835,[1]WT!$I$4816:$I$4835,$B585)</f>
        <v>0</v>
      </c>
      <c r="W585" s="281">
        <f>SUMIFS([1]WT!AH$4816:AH$4835,[1]WT!$I$4816:$I$4835,$B585)</f>
        <v>0</v>
      </c>
      <c r="X585" s="281">
        <f>SUMIFS([1]WT!AI$4816:AI$4835,[1]WT!$I$4816:$I$4835,$B585)</f>
        <v>0</v>
      </c>
      <c r="Y585" s="281">
        <f>SUMIFS([1]WT!AJ$4816:AJ$4835,[1]WT!$I$4816:$I$4835,$B585)</f>
        <v>0</v>
      </c>
      <c r="Z585" s="281">
        <f>SUMIFS([1]WT!AK$4816:AK$4835,[1]WT!$I$4816:$I$4835,$B585)</f>
        <v>0</v>
      </c>
      <c r="AA585" s="281">
        <f>SUMIFS([1]WT!AL$4816:AL$4835,[1]WT!$I$4816:$I$4835,$B585)</f>
        <v>0</v>
      </c>
      <c r="AB585" s="281">
        <f>SUMIFS([1]WT!AM$4816:AM$4835,[1]WT!$I$4816:$I$4835,$B585)</f>
        <v>0</v>
      </c>
      <c r="AC585" s="281">
        <f>SUMIFS([1]WT!AN$4816:AN$4835,[1]WT!$I$4816:$I$4835,$B585)</f>
        <v>0</v>
      </c>
      <c r="AD585" s="281">
        <f>SUMIFS([1]WT!AO$4816:AO$4835,[1]WT!$I$4816:$I$4835,$B585)</f>
        <v>0</v>
      </c>
      <c r="AE585" s="281">
        <f>SUMIFS([1]WT!AP$4816:AP$4835,[1]WT!$I$4816:$I$4835,$B585)</f>
        <v>0</v>
      </c>
      <c r="AF585" s="281">
        <f>SUMIFS([1]WT!AQ$4816:AQ$4835,[1]WT!$I$4816:$I$4835,$B585)</f>
        <v>0</v>
      </c>
      <c r="AG585" s="281">
        <f>SUMIFS([1]WT!AR$4816:AR$4835,[1]WT!$I$4816:$I$4835,$B585)</f>
        <v>0</v>
      </c>
      <c r="AH585" s="281">
        <f>SUMIFS([1]WT!AS$4816:AS$4835,[1]WT!$I$4816:$I$4835,$B585)</f>
        <v>0</v>
      </c>
      <c r="AI585" s="281">
        <f>SUMIFS([1]WT!AT$4816:AT$4835,[1]WT!$I$4816:$I$4835,$B585)</f>
        <v>0</v>
      </c>
      <c r="AJ585" s="281">
        <f>SUMIFS([1]WT!AU$4816:AU$4835,[1]WT!$I$4816:$I$4835,$B585)</f>
        <v>0</v>
      </c>
      <c r="AK585" s="281">
        <f>SUMIFS([1]WT!AV$4816:AV$4835,[1]WT!$I$4816:$I$4835,$B585)</f>
        <v>0</v>
      </c>
      <c r="AL585" s="281">
        <f>SUMIFS([1]WT!AW$4816:AW$4835,[1]WT!$I$4816:$I$4835,$B585)</f>
        <v>0</v>
      </c>
      <c r="AM585" s="281">
        <f>SUMIFS([1]WT!AX$4816:AX$4835,[1]WT!$I$4816:$I$4835,$B585)</f>
        <v>0</v>
      </c>
      <c r="AN585" s="281">
        <f>SUMIFS([1]WT!AY$4816:AY$4835,[1]WT!$I$4816:$I$4835,$B585)</f>
        <v>0</v>
      </c>
      <c r="AO585" s="281">
        <f>SUMIFS([1]WT!AZ$4816:AZ$4835,[1]WT!$I$4816:$I$4835,$B585)</f>
        <v>0</v>
      </c>
      <c r="AP585" s="281">
        <f>SUMIFS([1]WT!BA$4816:BA$4835,[1]WT!$I$4816:$I$4835,$B585)</f>
        <v>0</v>
      </c>
      <c r="AQ585" s="281">
        <f>SUMIFS([1]WT!BB$4816:BB$4835,[1]WT!$I$4816:$I$4835,$B585)</f>
        <v>0</v>
      </c>
      <c r="AR585" s="281">
        <f>SUMIFS([1]WT!BC$4816:BC$4835,[1]WT!$I$4816:$I$4835,$B585)</f>
        <v>0</v>
      </c>
      <c r="AS585" s="281">
        <f>SUMIFS([1]WT!BD$4816:BD$4835,[1]WT!$I$4816:$I$4835,$B585)</f>
        <v>0</v>
      </c>
      <c r="AT585" s="281">
        <f>SUMIFS([1]WT!BE$4816:BE$4835,[1]WT!$I$4816:$I$4835,$B585)</f>
        <v>0</v>
      </c>
      <c r="AU585" s="281">
        <f>SUMIFS([1]WT!BF$4816:BF$4835,[1]WT!$I$4816:$I$4835,$B585)</f>
        <v>0</v>
      </c>
      <c r="AV585" s="281">
        <f>SUMIFS([1]WT!BG$4816:BG$4835,[1]WT!$I$4816:$I$4835,$B585)</f>
        <v>0</v>
      </c>
      <c r="AW585" s="281">
        <f>SUMIFS([1]WT!BH$4816:BH$4835,[1]WT!$I$4816:$I$4835,$B585)</f>
        <v>0</v>
      </c>
      <c r="AX585" s="281">
        <f>SUMIFS([1]WT!BI$4816:BI$4835,[1]WT!$I$4816:$I$4835,$B585)</f>
        <v>0</v>
      </c>
      <c r="AY585" s="281">
        <f>SUMIFS([1]WT!BJ$4816:BJ$4835,[1]WT!$I$4816:$I$4835,$B585)</f>
        <v>0</v>
      </c>
      <c r="AZ585" s="281">
        <f>SUMIFS([1]WT!BK$4816:BK$4835,[1]WT!$I$4816:$I$4835,$B585)</f>
        <v>0</v>
      </c>
      <c r="BA585" s="281">
        <f>SUMIFS([1]WT!BL$4816:BL$4835,[1]WT!$I$4816:$I$4835,$B585)</f>
        <v>0</v>
      </c>
      <c r="BB585" s="281">
        <f>SUMIFS([1]WT!BM$4816:BM$4835,[1]WT!$I$4816:$I$4835,$B585)</f>
        <v>0</v>
      </c>
    </row>
    <row r="586" spans="2:56" hidden="1">
      <c r="B586" s="318" t="b" cm="1">
        <f t="array" ref="B586">INDEX(rng_Ref_regions.ActiveUniqueFALSE,[1]Ref!A29)</f>
        <v>0</v>
      </c>
      <c r="C586" s="280"/>
      <c r="D586" s="281">
        <f>SUMIFS([1]WT!O$4816:O$4835,[1]WT!$I$4816:$I$4835,$B586)</f>
        <v>0</v>
      </c>
      <c r="E586" s="281">
        <f>SUMIFS([1]WT!P$4816:P$4835,[1]WT!$I$4816:$I$4835,$B586)</f>
        <v>0</v>
      </c>
      <c r="F586" s="281">
        <f>SUMIFS([1]WT!Q$4816:Q$4835,[1]WT!$I$4816:$I$4835,$B586)</f>
        <v>0</v>
      </c>
      <c r="G586" s="281">
        <f>SUMIFS([1]WT!R$4816:R$4835,[1]WT!$I$4816:$I$4835,$B586)</f>
        <v>0</v>
      </c>
      <c r="H586" s="281">
        <f>SUMIFS([1]WT!S$4816:S$4835,[1]WT!$I$4816:$I$4835,$B586)</f>
        <v>0</v>
      </c>
      <c r="I586" s="281">
        <f>SUMIFS([1]WT!T$4816:T$4835,[1]WT!$I$4816:$I$4835,$B586)</f>
        <v>0</v>
      </c>
      <c r="J586" s="281">
        <f>SUMIFS([1]WT!U$4816:U$4835,[1]WT!$I$4816:$I$4835,$B586)</f>
        <v>0</v>
      </c>
      <c r="K586" s="281">
        <f>SUMIFS([1]WT!V$4816:V$4835,[1]WT!$I$4816:$I$4835,$B586)</f>
        <v>0</v>
      </c>
      <c r="L586" s="281">
        <f>SUMIFS([1]WT!W$4816:W$4835,[1]WT!$I$4816:$I$4835,$B586)</f>
        <v>0</v>
      </c>
      <c r="M586" s="281">
        <f>SUMIFS([1]WT!X$4816:X$4835,[1]WT!$I$4816:$I$4835,$B586)</f>
        <v>0</v>
      </c>
      <c r="N586" s="281">
        <f>SUMIFS([1]WT!Y$4816:Y$4835,[1]WT!$I$4816:$I$4835,$B586)</f>
        <v>0</v>
      </c>
      <c r="O586" s="281">
        <f>SUMIFS([1]WT!Z$4816:Z$4835,[1]WT!$I$4816:$I$4835,$B586)</f>
        <v>0</v>
      </c>
      <c r="P586" s="281">
        <f>SUMIFS([1]WT!AA$4816:AA$4835,[1]WT!$I$4816:$I$4835,$B586)</f>
        <v>0</v>
      </c>
      <c r="Q586" s="281">
        <f>SUMIFS([1]WT!AB$4816:AB$4835,[1]WT!$I$4816:$I$4835,$B586)</f>
        <v>0</v>
      </c>
      <c r="R586" s="281">
        <f>SUMIFS([1]WT!AC$4816:AC$4835,[1]WT!$I$4816:$I$4835,$B586)</f>
        <v>0</v>
      </c>
      <c r="S586" s="281">
        <f>SUMIFS([1]WT!AD$4816:AD$4835,[1]WT!$I$4816:$I$4835,$B586)</f>
        <v>0</v>
      </c>
      <c r="T586" s="281">
        <f>SUMIFS([1]WT!AE$4816:AE$4835,[1]WT!$I$4816:$I$4835,$B586)</f>
        <v>0</v>
      </c>
      <c r="U586" s="281">
        <f>SUMIFS([1]WT!AF$4816:AF$4835,[1]WT!$I$4816:$I$4835,$B586)</f>
        <v>0</v>
      </c>
      <c r="V586" s="281">
        <f>SUMIFS([1]WT!AG$4816:AG$4835,[1]WT!$I$4816:$I$4835,$B586)</f>
        <v>0</v>
      </c>
      <c r="W586" s="281">
        <f>SUMIFS([1]WT!AH$4816:AH$4835,[1]WT!$I$4816:$I$4835,$B586)</f>
        <v>0</v>
      </c>
      <c r="X586" s="281">
        <f>SUMIFS([1]WT!AI$4816:AI$4835,[1]WT!$I$4816:$I$4835,$B586)</f>
        <v>0</v>
      </c>
      <c r="Y586" s="281">
        <f>SUMIFS([1]WT!AJ$4816:AJ$4835,[1]WT!$I$4816:$I$4835,$B586)</f>
        <v>0</v>
      </c>
      <c r="Z586" s="281">
        <f>SUMIFS([1]WT!AK$4816:AK$4835,[1]WT!$I$4816:$I$4835,$B586)</f>
        <v>0</v>
      </c>
      <c r="AA586" s="281">
        <f>SUMIFS([1]WT!AL$4816:AL$4835,[1]WT!$I$4816:$I$4835,$B586)</f>
        <v>0</v>
      </c>
      <c r="AB586" s="281">
        <f>SUMIFS([1]WT!AM$4816:AM$4835,[1]WT!$I$4816:$I$4835,$B586)</f>
        <v>0</v>
      </c>
      <c r="AC586" s="281">
        <f>SUMIFS([1]WT!AN$4816:AN$4835,[1]WT!$I$4816:$I$4835,$B586)</f>
        <v>0</v>
      </c>
      <c r="AD586" s="281">
        <f>SUMIFS([1]WT!AO$4816:AO$4835,[1]WT!$I$4816:$I$4835,$B586)</f>
        <v>0</v>
      </c>
      <c r="AE586" s="281">
        <f>SUMIFS([1]WT!AP$4816:AP$4835,[1]WT!$I$4816:$I$4835,$B586)</f>
        <v>0</v>
      </c>
      <c r="AF586" s="281">
        <f>SUMIFS([1]WT!AQ$4816:AQ$4835,[1]WT!$I$4816:$I$4835,$B586)</f>
        <v>0</v>
      </c>
      <c r="AG586" s="281">
        <f>SUMIFS([1]WT!AR$4816:AR$4835,[1]WT!$I$4816:$I$4835,$B586)</f>
        <v>0</v>
      </c>
      <c r="AH586" s="281">
        <f>SUMIFS([1]WT!AS$4816:AS$4835,[1]WT!$I$4816:$I$4835,$B586)</f>
        <v>0</v>
      </c>
      <c r="AI586" s="281">
        <f>SUMIFS([1]WT!AT$4816:AT$4835,[1]WT!$I$4816:$I$4835,$B586)</f>
        <v>0</v>
      </c>
      <c r="AJ586" s="281">
        <f>SUMIFS([1]WT!AU$4816:AU$4835,[1]WT!$I$4816:$I$4835,$B586)</f>
        <v>0</v>
      </c>
      <c r="AK586" s="281">
        <f>SUMIFS([1]WT!AV$4816:AV$4835,[1]WT!$I$4816:$I$4835,$B586)</f>
        <v>0</v>
      </c>
      <c r="AL586" s="281">
        <f>SUMIFS([1]WT!AW$4816:AW$4835,[1]WT!$I$4816:$I$4835,$B586)</f>
        <v>0</v>
      </c>
      <c r="AM586" s="281">
        <f>SUMIFS([1]WT!AX$4816:AX$4835,[1]WT!$I$4816:$I$4835,$B586)</f>
        <v>0</v>
      </c>
      <c r="AN586" s="281">
        <f>SUMIFS([1]WT!AY$4816:AY$4835,[1]WT!$I$4816:$I$4835,$B586)</f>
        <v>0</v>
      </c>
      <c r="AO586" s="281">
        <f>SUMIFS([1]WT!AZ$4816:AZ$4835,[1]WT!$I$4816:$I$4835,$B586)</f>
        <v>0</v>
      </c>
      <c r="AP586" s="281">
        <f>SUMIFS([1]WT!BA$4816:BA$4835,[1]WT!$I$4816:$I$4835,$B586)</f>
        <v>0</v>
      </c>
      <c r="AQ586" s="281">
        <f>SUMIFS([1]WT!BB$4816:BB$4835,[1]WT!$I$4816:$I$4835,$B586)</f>
        <v>0</v>
      </c>
      <c r="AR586" s="281">
        <f>SUMIFS([1]WT!BC$4816:BC$4835,[1]WT!$I$4816:$I$4835,$B586)</f>
        <v>0</v>
      </c>
      <c r="AS586" s="281">
        <f>SUMIFS([1]WT!BD$4816:BD$4835,[1]WT!$I$4816:$I$4835,$B586)</f>
        <v>0</v>
      </c>
      <c r="AT586" s="281">
        <f>SUMIFS([1]WT!BE$4816:BE$4835,[1]WT!$I$4816:$I$4835,$B586)</f>
        <v>0</v>
      </c>
      <c r="AU586" s="281">
        <f>SUMIFS([1]WT!BF$4816:BF$4835,[1]WT!$I$4816:$I$4835,$B586)</f>
        <v>0</v>
      </c>
      <c r="AV586" s="281">
        <f>SUMIFS([1]WT!BG$4816:BG$4835,[1]WT!$I$4816:$I$4835,$B586)</f>
        <v>0</v>
      </c>
      <c r="AW586" s="281">
        <f>SUMIFS([1]WT!BH$4816:BH$4835,[1]WT!$I$4816:$I$4835,$B586)</f>
        <v>0</v>
      </c>
      <c r="AX586" s="281">
        <f>SUMIFS([1]WT!BI$4816:BI$4835,[1]WT!$I$4816:$I$4835,$B586)</f>
        <v>0</v>
      </c>
      <c r="AY586" s="281">
        <f>SUMIFS([1]WT!BJ$4816:BJ$4835,[1]WT!$I$4816:$I$4835,$B586)</f>
        <v>0</v>
      </c>
      <c r="AZ586" s="281">
        <f>SUMIFS([1]WT!BK$4816:BK$4835,[1]WT!$I$4816:$I$4835,$B586)</f>
        <v>0</v>
      </c>
      <c r="BA586" s="281">
        <f>SUMIFS([1]WT!BL$4816:BL$4835,[1]WT!$I$4816:$I$4835,$B586)</f>
        <v>0</v>
      </c>
      <c r="BB586" s="281">
        <f>SUMIFS([1]WT!BM$4816:BM$4835,[1]WT!$I$4816:$I$4835,$B586)</f>
        <v>0</v>
      </c>
    </row>
    <row r="587" spans="2:56" hidden="1">
      <c r="B587" s="318" t="b" cm="1">
        <f t="array" ref="B587">INDEX(rng_Ref_regions.ActiveUniqueFALSE,[1]Ref!A30)</f>
        <v>0</v>
      </c>
      <c r="C587" s="280"/>
      <c r="D587" s="281">
        <f>SUMIFS([1]WT!O$4816:O$4835,[1]WT!$I$4816:$I$4835,$B587)</f>
        <v>0</v>
      </c>
      <c r="E587" s="281">
        <f>SUMIFS([1]WT!P$4816:P$4835,[1]WT!$I$4816:$I$4835,$B587)</f>
        <v>0</v>
      </c>
      <c r="F587" s="281">
        <f>SUMIFS([1]WT!Q$4816:Q$4835,[1]WT!$I$4816:$I$4835,$B587)</f>
        <v>0</v>
      </c>
      <c r="G587" s="281">
        <f>SUMIFS([1]WT!R$4816:R$4835,[1]WT!$I$4816:$I$4835,$B587)</f>
        <v>0</v>
      </c>
      <c r="H587" s="281">
        <f>SUMIFS([1]WT!S$4816:S$4835,[1]WT!$I$4816:$I$4835,$B587)</f>
        <v>0</v>
      </c>
      <c r="I587" s="281">
        <f>SUMIFS([1]WT!T$4816:T$4835,[1]WT!$I$4816:$I$4835,$B587)</f>
        <v>0</v>
      </c>
      <c r="J587" s="281">
        <f>SUMIFS([1]WT!U$4816:U$4835,[1]WT!$I$4816:$I$4835,$B587)</f>
        <v>0</v>
      </c>
      <c r="K587" s="281">
        <f>SUMIFS([1]WT!V$4816:V$4835,[1]WT!$I$4816:$I$4835,$B587)</f>
        <v>0</v>
      </c>
      <c r="L587" s="281">
        <f>SUMIFS([1]WT!W$4816:W$4835,[1]WT!$I$4816:$I$4835,$B587)</f>
        <v>0</v>
      </c>
      <c r="M587" s="281">
        <f>SUMIFS([1]WT!X$4816:X$4835,[1]WT!$I$4816:$I$4835,$B587)</f>
        <v>0</v>
      </c>
      <c r="N587" s="281">
        <f>SUMIFS([1]WT!Y$4816:Y$4835,[1]WT!$I$4816:$I$4835,$B587)</f>
        <v>0</v>
      </c>
      <c r="O587" s="281">
        <f>SUMIFS([1]WT!Z$4816:Z$4835,[1]WT!$I$4816:$I$4835,$B587)</f>
        <v>0</v>
      </c>
      <c r="P587" s="281">
        <f>SUMIFS([1]WT!AA$4816:AA$4835,[1]WT!$I$4816:$I$4835,$B587)</f>
        <v>0</v>
      </c>
      <c r="Q587" s="281">
        <f>SUMIFS([1]WT!AB$4816:AB$4835,[1]WT!$I$4816:$I$4835,$B587)</f>
        <v>0</v>
      </c>
      <c r="R587" s="281">
        <f>SUMIFS([1]WT!AC$4816:AC$4835,[1]WT!$I$4816:$I$4835,$B587)</f>
        <v>0</v>
      </c>
      <c r="S587" s="281">
        <f>SUMIFS([1]WT!AD$4816:AD$4835,[1]WT!$I$4816:$I$4835,$B587)</f>
        <v>0</v>
      </c>
      <c r="T587" s="281">
        <f>SUMIFS([1]WT!AE$4816:AE$4835,[1]WT!$I$4816:$I$4835,$B587)</f>
        <v>0</v>
      </c>
      <c r="U587" s="281">
        <f>SUMIFS([1]WT!AF$4816:AF$4835,[1]WT!$I$4816:$I$4835,$B587)</f>
        <v>0</v>
      </c>
      <c r="V587" s="281">
        <f>SUMIFS([1]WT!AG$4816:AG$4835,[1]WT!$I$4816:$I$4835,$B587)</f>
        <v>0</v>
      </c>
      <c r="W587" s="281">
        <f>SUMIFS([1]WT!AH$4816:AH$4835,[1]WT!$I$4816:$I$4835,$B587)</f>
        <v>0</v>
      </c>
      <c r="X587" s="281">
        <f>SUMIFS([1]WT!AI$4816:AI$4835,[1]WT!$I$4816:$I$4835,$B587)</f>
        <v>0</v>
      </c>
      <c r="Y587" s="281">
        <f>SUMIFS([1]WT!AJ$4816:AJ$4835,[1]WT!$I$4816:$I$4835,$B587)</f>
        <v>0</v>
      </c>
      <c r="Z587" s="281">
        <f>SUMIFS([1]WT!AK$4816:AK$4835,[1]WT!$I$4816:$I$4835,$B587)</f>
        <v>0</v>
      </c>
      <c r="AA587" s="281">
        <f>SUMIFS([1]WT!AL$4816:AL$4835,[1]WT!$I$4816:$I$4835,$B587)</f>
        <v>0</v>
      </c>
      <c r="AB587" s="281">
        <f>SUMIFS([1]WT!AM$4816:AM$4835,[1]WT!$I$4816:$I$4835,$B587)</f>
        <v>0</v>
      </c>
      <c r="AC587" s="281">
        <f>SUMIFS([1]WT!AN$4816:AN$4835,[1]WT!$I$4816:$I$4835,$B587)</f>
        <v>0</v>
      </c>
      <c r="AD587" s="281">
        <f>SUMIFS([1]WT!AO$4816:AO$4835,[1]WT!$I$4816:$I$4835,$B587)</f>
        <v>0</v>
      </c>
      <c r="AE587" s="281">
        <f>SUMIFS([1]WT!AP$4816:AP$4835,[1]WT!$I$4816:$I$4835,$B587)</f>
        <v>0</v>
      </c>
      <c r="AF587" s="281">
        <f>SUMIFS([1]WT!AQ$4816:AQ$4835,[1]WT!$I$4816:$I$4835,$B587)</f>
        <v>0</v>
      </c>
      <c r="AG587" s="281">
        <f>SUMIFS([1]WT!AR$4816:AR$4835,[1]WT!$I$4816:$I$4835,$B587)</f>
        <v>0</v>
      </c>
      <c r="AH587" s="281">
        <f>SUMIFS([1]WT!AS$4816:AS$4835,[1]WT!$I$4816:$I$4835,$B587)</f>
        <v>0</v>
      </c>
      <c r="AI587" s="281">
        <f>SUMIFS([1]WT!AT$4816:AT$4835,[1]WT!$I$4816:$I$4835,$B587)</f>
        <v>0</v>
      </c>
      <c r="AJ587" s="281">
        <f>SUMIFS([1]WT!AU$4816:AU$4835,[1]WT!$I$4816:$I$4835,$B587)</f>
        <v>0</v>
      </c>
      <c r="AK587" s="281">
        <f>SUMIFS([1]WT!AV$4816:AV$4835,[1]WT!$I$4816:$I$4835,$B587)</f>
        <v>0</v>
      </c>
      <c r="AL587" s="281">
        <f>SUMIFS([1]WT!AW$4816:AW$4835,[1]WT!$I$4816:$I$4835,$B587)</f>
        <v>0</v>
      </c>
      <c r="AM587" s="281">
        <f>SUMIFS([1]WT!AX$4816:AX$4835,[1]WT!$I$4816:$I$4835,$B587)</f>
        <v>0</v>
      </c>
      <c r="AN587" s="281">
        <f>SUMIFS([1]WT!AY$4816:AY$4835,[1]WT!$I$4816:$I$4835,$B587)</f>
        <v>0</v>
      </c>
      <c r="AO587" s="281">
        <f>SUMIFS([1]WT!AZ$4816:AZ$4835,[1]WT!$I$4816:$I$4835,$B587)</f>
        <v>0</v>
      </c>
      <c r="AP587" s="281">
        <f>SUMIFS([1]WT!BA$4816:BA$4835,[1]WT!$I$4816:$I$4835,$B587)</f>
        <v>0</v>
      </c>
      <c r="AQ587" s="281">
        <f>SUMIFS([1]WT!BB$4816:BB$4835,[1]WT!$I$4816:$I$4835,$B587)</f>
        <v>0</v>
      </c>
      <c r="AR587" s="281">
        <f>SUMIFS([1]WT!BC$4816:BC$4835,[1]WT!$I$4816:$I$4835,$B587)</f>
        <v>0</v>
      </c>
      <c r="AS587" s="281">
        <f>SUMIFS([1]WT!BD$4816:BD$4835,[1]WT!$I$4816:$I$4835,$B587)</f>
        <v>0</v>
      </c>
      <c r="AT587" s="281">
        <f>SUMIFS([1]WT!BE$4816:BE$4835,[1]WT!$I$4816:$I$4835,$B587)</f>
        <v>0</v>
      </c>
      <c r="AU587" s="281">
        <f>SUMIFS([1]WT!BF$4816:BF$4835,[1]WT!$I$4816:$I$4835,$B587)</f>
        <v>0</v>
      </c>
      <c r="AV587" s="281">
        <f>SUMIFS([1]WT!BG$4816:BG$4835,[1]WT!$I$4816:$I$4835,$B587)</f>
        <v>0</v>
      </c>
      <c r="AW587" s="281">
        <f>SUMIFS([1]WT!BH$4816:BH$4835,[1]WT!$I$4816:$I$4835,$B587)</f>
        <v>0</v>
      </c>
      <c r="AX587" s="281">
        <f>SUMIFS([1]WT!BI$4816:BI$4835,[1]WT!$I$4816:$I$4835,$B587)</f>
        <v>0</v>
      </c>
      <c r="AY587" s="281">
        <f>SUMIFS([1]WT!BJ$4816:BJ$4835,[1]WT!$I$4816:$I$4835,$B587)</f>
        <v>0</v>
      </c>
      <c r="AZ587" s="281">
        <f>SUMIFS([1]WT!BK$4816:BK$4835,[1]WT!$I$4816:$I$4835,$B587)</f>
        <v>0</v>
      </c>
      <c r="BA587" s="281">
        <f>SUMIFS([1]WT!BL$4816:BL$4835,[1]WT!$I$4816:$I$4835,$B587)</f>
        <v>0</v>
      </c>
      <c r="BB587" s="281">
        <f>SUMIFS([1]WT!BM$4816:BM$4835,[1]WT!$I$4816:$I$4835,$B587)</f>
        <v>0</v>
      </c>
    </row>
    <row r="588" spans="2:56" hidden="1">
      <c r="B588" s="318" t="b" cm="1">
        <f t="array" ref="B588">INDEX(rng_Ref_regions.ActiveUniqueFALSE,[1]Ref!A31)</f>
        <v>0</v>
      </c>
      <c r="C588" s="280"/>
      <c r="D588" s="281">
        <f>SUMIFS([1]WT!O$4816:O$4835,[1]WT!$I$4816:$I$4835,$B588)</f>
        <v>0</v>
      </c>
      <c r="E588" s="281">
        <f>SUMIFS([1]WT!P$4816:P$4835,[1]WT!$I$4816:$I$4835,$B588)</f>
        <v>0</v>
      </c>
      <c r="F588" s="281">
        <f>SUMIFS([1]WT!Q$4816:Q$4835,[1]WT!$I$4816:$I$4835,$B588)</f>
        <v>0</v>
      </c>
      <c r="G588" s="281">
        <f>SUMIFS([1]WT!R$4816:R$4835,[1]WT!$I$4816:$I$4835,$B588)</f>
        <v>0</v>
      </c>
      <c r="H588" s="281">
        <f>SUMIFS([1]WT!S$4816:S$4835,[1]WT!$I$4816:$I$4835,$B588)</f>
        <v>0</v>
      </c>
      <c r="I588" s="281">
        <f>SUMIFS([1]WT!T$4816:T$4835,[1]WT!$I$4816:$I$4835,$B588)</f>
        <v>0</v>
      </c>
      <c r="J588" s="281">
        <f>SUMIFS([1]WT!U$4816:U$4835,[1]WT!$I$4816:$I$4835,$B588)</f>
        <v>0</v>
      </c>
      <c r="K588" s="281">
        <f>SUMIFS([1]WT!V$4816:V$4835,[1]WT!$I$4816:$I$4835,$B588)</f>
        <v>0</v>
      </c>
      <c r="L588" s="281">
        <f>SUMIFS([1]WT!W$4816:W$4835,[1]WT!$I$4816:$I$4835,$B588)</f>
        <v>0</v>
      </c>
      <c r="M588" s="281">
        <f>SUMIFS([1]WT!X$4816:X$4835,[1]WT!$I$4816:$I$4835,$B588)</f>
        <v>0</v>
      </c>
      <c r="N588" s="281">
        <f>SUMIFS([1]WT!Y$4816:Y$4835,[1]WT!$I$4816:$I$4835,$B588)</f>
        <v>0</v>
      </c>
      <c r="O588" s="281">
        <f>SUMIFS([1]WT!Z$4816:Z$4835,[1]WT!$I$4816:$I$4835,$B588)</f>
        <v>0</v>
      </c>
      <c r="P588" s="281">
        <f>SUMIFS([1]WT!AA$4816:AA$4835,[1]WT!$I$4816:$I$4835,$B588)</f>
        <v>0</v>
      </c>
      <c r="Q588" s="281">
        <f>SUMIFS([1]WT!AB$4816:AB$4835,[1]WT!$I$4816:$I$4835,$B588)</f>
        <v>0</v>
      </c>
      <c r="R588" s="281">
        <f>SUMIFS([1]WT!AC$4816:AC$4835,[1]WT!$I$4816:$I$4835,$B588)</f>
        <v>0</v>
      </c>
      <c r="S588" s="281">
        <f>SUMIFS([1]WT!AD$4816:AD$4835,[1]WT!$I$4816:$I$4835,$B588)</f>
        <v>0</v>
      </c>
      <c r="T588" s="281">
        <f>SUMIFS([1]WT!AE$4816:AE$4835,[1]WT!$I$4816:$I$4835,$B588)</f>
        <v>0</v>
      </c>
      <c r="U588" s="281">
        <f>SUMIFS([1]WT!AF$4816:AF$4835,[1]WT!$I$4816:$I$4835,$B588)</f>
        <v>0</v>
      </c>
      <c r="V588" s="281">
        <f>SUMIFS([1]WT!AG$4816:AG$4835,[1]WT!$I$4816:$I$4835,$B588)</f>
        <v>0</v>
      </c>
      <c r="W588" s="281">
        <f>SUMIFS([1]WT!AH$4816:AH$4835,[1]WT!$I$4816:$I$4835,$B588)</f>
        <v>0</v>
      </c>
      <c r="X588" s="281">
        <f>SUMIFS([1]WT!AI$4816:AI$4835,[1]WT!$I$4816:$I$4835,$B588)</f>
        <v>0</v>
      </c>
      <c r="Y588" s="281">
        <f>SUMIFS([1]WT!AJ$4816:AJ$4835,[1]WT!$I$4816:$I$4835,$B588)</f>
        <v>0</v>
      </c>
      <c r="Z588" s="281">
        <f>SUMIFS([1]WT!AK$4816:AK$4835,[1]WT!$I$4816:$I$4835,$B588)</f>
        <v>0</v>
      </c>
      <c r="AA588" s="281">
        <f>SUMIFS([1]WT!AL$4816:AL$4835,[1]WT!$I$4816:$I$4835,$B588)</f>
        <v>0</v>
      </c>
      <c r="AB588" s="281">
        <f>SUMIFS([1]WT!AM$4816:AM$4835,[1]WT!$I$4816:$I$4835,$B588)</f>
        <v>0</v>
      </c>
      <c r="AC588" s="281">
        <f>SUMIFS([1]WT!AN$4816:AN$4835,[1]WT!$I$4816:$I$4835,$B588)</f>
        <v>0</v>
      </c>
      <c r="AD588" s="281">
        <f>SUMIFS([1]WT!AO$4816:AO$4835,[1]WT!$I$4816:$I$4835,$B588)</f>
        <v>0</v>
      </c>
      <c r="AE588" s="281">
        <f>SUMIFS([1]WT!AP$4816:AP$4835,[1]WT!$I$4816:$I$4835,$B588)</f>
        <v>0</v>
      </c>
      <c r="AF588" s="281">
        <f>SUMIFS([1]WT!AQ$4816:AQ$4835,[1]WT!$I$4816:$I$4835,$B588)</f>
        <v>0</v>
      </c>
      <c r="AG588" s="281">
        <f>SUMIFS([1]WT!AR$4816:AR$4835,[1]WT!$I$4816:$I$4835,$B588)</f>
        <v>0</v>
      </c>
      <c r="AH588" s="281">
        <f>SUMIFS([1]WT!AS$4816:AS$4835,[1]WT!$I$4816:$I$4835,$B588)</f>
        <v>0</v>
      </c>
      <c r="AI588" s="281">
        <f>SUMIFS([1]WT!AT$4816:AT$4835,[1]WT!$I$4816:$I$4835,$B588)</f>
        <v>0</v>
      </c>
      <c r="AJ588" s="281">
        <f>SUMIFS([1]WT!AU$4816:AU$4835,[1]WT!$I$4816:$I$4835,$B588)</f>
        <v>0</v>
      </c>
      <c r="AK588" s="281">
        <f>SUMIFS([1]WT!AV$4816:AV$4835,[1]WT!$I$4816:$I$4835,$B588)</f>
        <v>0</v>
      </c>
      <c r="AL588" s="281">
        <f>SUMIFS([1]WT!AW$4816:AW$4835,[1]WT!$I$4816:$I$4835,$B588)</f>
        <v>0</v>
      </c>
      <c r="AM588" s="281">
        <f>SUMIFS([1]WT!AX$4816:AX$4835,[1]WT!$I$4816:$I$4835,$B588)</f>
        <v>0</v>
      </c>
      <c r="AN588" s="281">
        <f>SUMIFS([1]WT!AY$4816:AY$4835,[1]WT!$I$4816:$I$4835,$B588)</f>
        <v>0</v>
      </c>
      <c r="AO588" s="281">
        <f>SUMIFS([1]WT!AZ$4816:AZ$4835,[1]WT!$I$4816:$I$4835,$B588)</f>
        <v>0</v>
      </c>
      <c r="AP588" s="281">
        <f>SUMIFS([1]WT!BA$4816:BA$4835,[1]WT!$I$4816:$I$4835,$B588)</f>
        <v>0</v>
      </c>
      <c r="AQ588" s="281">
        <f>SUMIFS([1]WT!BB$4816:BB$4835,[1]WT!$I$4816:$I$4835,$B588)</f>
        <v>0</v>
      </c>
      <c r="AR588" s="281">
        <f>SUMIFS([1]WT!BC$4816:BC$4835,[1]WT!$I$4816:$I$4835,$B588)</f>
        <v>0</v>
      </c>
      <c r="AS588" s="281">
        <f>SUMIFS([1]WT!BD$4816:BD$4835,[1]WT!$I$4816:$I$4835,$B588)</f>
        <v>0</v>
      </c>
      <c r="AT588" s="281">
        <f>SUMIFS([1]WT!BE$4816:BE$4835,[1]WT!$I$4816:$I$4835,$B588)</f>
        <v>0</v>
      </c>
      <c r="AU588" s="281">
        <f>SUMIFS([1]WT!BF$4816:BF$4835,[1]WT!$I$4816:$I$4835,$B588)</f>
        <v>0</v>
      </c>
      <c r="AV588" s="281">
        <f>SUMIFS([1]WT!BG$4816:BG$4835,[1]WT!$I$4816:$I$4835,$B588)</f>
        <v>0</v>
      </c>
      <c r="AW588" s="281">
        <f>SUMIFS([1]WT!BH$4816:BH$4835,[1]WT!$I$4816:$I$4835,$B588)</f>
        <v>0</v>
      </c>
      <c r="AX588" s="281">
        <f>SUMIFS([1]WT!BI$4816:BI$4835,[1]WT!$I$4816:$I$4835,$B588)</f>
        <v>0</v>
      </c>
      <c r="AY588" s="281">
        <f>SUMIFS([1]WT!BJ$4816:BJ$4835,[1]WT!$I$4816:$I$4835,$B588)</f>
        <v>0</v>
      </c>
      <c r="AZ588" s="281">
        <f>SUMIFS([1]WT!BK$4816:BK$4835,[1]WT!$I$4816:$I$4835,$B588)</f>
        <v>0</v>
      </c>
      <c r="BA588" s="281">
        <f>SUMIFS([1]WT!BL$4816:BL$4835,[1]WT!$I$4816:$I$4835,$B588)</f>
        <v>0</v>
      </c>
      <c r="BB588" s="281">
        <f>SUMIFS([1]WT!BM$4816:BM$4835,[1]WT!$I$4816:$I$4835,$B588)</f>
        <v>0</v>
      </c>
    </row>
    <row r="589" spans="2:56" hidden="1">
      <c r="B589" s="318" t="b" cm="1">
        <f t="array" ref="B589">INDEX(rng_Ref_regions.ActiveUniqueFALSE,[1]Ref!A32)</f>
        <v>0</v>
      </c>
      <c r="C589" s="280"/>
      <c r="D589" s="281">
        <f>SUMIFS([1]WT!O$4816:O$4835,[1]WT!$I$4816:$I$4835,$B589)</f>
        <v>0</v>
      </c>
      <c r="E589" s="281">
        <f>SUMIFS([1]WT!P$4816:P$4835,[1]WT!$I$4816:$I$4835,$B589)</f>
        <v>0</v>
      </c>
      <c r="F589" s="281">
        <f>SUMIFS([1]WT!Q$4816:Q$4835,[1]WT!$I$4816:$I$4835,$B589)</f>
        <v>0</v>
      </c>
      <c r="G589" s="281">
        <f>SUMIFS([1]WT!R$4816:R$4835,[1]WT!$I$4816:$I$4835,$B589)</f>
        <v>0</v>
      </c>
      <c r="H589" s="281">
        <f>SUMIFS([1]WT!S$4816:S$4835,[1]WT!$I$4816:$I$4835,$B589)</f>
        <v>0</v>
      </c>
      <c r="I589" s="281">
        <f>SUMIFS([1]WT!T$4816:T$4835,[1]WT!$I$4816:$I$4835,$B589)</f>
        <v>0</v>
      </c>
      <c r="J589" s="281">
        <f>SUMIFS([1]WT!U$4816:U$4835,[1]WT!$I$4816:$I$4835,$B589)</f>
        <v>0</v>
      </c>
      <c r="K589" s="281">
        <f>SUMIFS([1]WT!V$4816:V$4835,[1]WT!$I$4816:$I$4835,$B589)</f>
        <v>0</v>
      </c>
      <c r="L589" s="281">
        <f>SUMIFS([1]WT!W$4816:W$4835,[1]WT!$I$4816:$I$4835,$B589)</f>
        <v>0</v>
      </c>
      <c r="M589" s="281">
        <f>SUMIFS([1]WT!X$4816:X$4835,[1]WT!$I$4816:$I$4835,$B589)</f>
        <v>0</v>
      </c>
      <c r="N589" s="281">
        <f>SUMIFS([1]WT!Y$4816:Y$4835,[1]WT!$I$4816:$I$4835,$B589)</f>
        <v>0</v>
      </c>
      <c r="O589" s="281">
        <f>SUMIFS([1]WT!Z$4816:Z$4835,[1]WT!$I$4816:$I$4835,$B589)</f>
        <v>0</v>
      </c>
      <c r="P589" s="281">
        <f>SUMIFS([1]WT!AA$4816:AA$4835,[1]WT!$I$4816:$I$4835,$B589)</f>
        <v>0</v>
      </c>
      <c r="Q589" s="281">
        <f>SUMIFS([1]WT!AB$4816:AB$4835,[1]WT!$I$4816:$I$4835,$B589)</f>
        <v>0</v>
      </c>
      <c r="R589" s="281">
        <f>SUMIFS([1]WT!AC$4816:AC$4835,[1]WT!$I$4816:$I$4835,$B589)</f>
        <v>0</v>
      </c>
      <c r="S589" s="281">
        <f>SUMIFS([1]WT!AD$4816:AD$4835,[1]WT!$I$4816:$I$4835,$B589)</f>
        <v>0</v>
      </c>
      <c r="T589" s="281">
        <f>SUMIFS([1]WT!AE$4816:AE$4835,[1]WT!$I$4816:$I$4835,$B589)</f>
        <v>0</v>
      </c>
      <c r="U589" s="281">
        <f>SUMIFS([1]WT!AF$4816:AF$4835,[1]WT!$I$4816:$I$4835,$B589)</f>
        <v>0</v>
      </c>
      <c r="V589" s="281">
        <f>SUMIFS([1]WT!AG$4816:AG$4835,[1]WT!$I$4816:$I$4835,$B589)</f>
        <v>0</v>
      </c>
      <c r="W589" s="281">
        <f>SUMIFS([1]WT!AH$4816:AH$4835,[1]WT!$I$4816:$I$4835,$B589)</f>
        <v>0</v>
      </c>
      <c r="X589" s="281">
        <f>SUMIFS([1]WT!AI$4816:AI$4835,[1]WT!$I$4816:$I$4835,$B589)</f>
        <v>0</v>
      </c>
      <c r="Y589" s="281">
        <f>SUMIFS([1]WT!AJ$4816:AJ$4835,[1]WT!$I$4816:$I$4835,$B589)</f>
        <v>0</v>
      </c>
      <c r="Z589" s="281">
        <f>SUMIFS([1]WT!AK$4816:AK$4835,[1]WT!$I$4816:$I$4835,$B589)</f>
        <v>0</v>
      </c>
      <c r="AA589" s="281">
        <f>SUMIFS([1]WT!AL$4816:AL$4835,[1]WT!$I$4816:$I$4835,$B589)</f>
        <v>0</v>
      </c>
      <c r="AB589" s="281">
        <f>SUMIFS([1]WT!AM$4816:AM$4835,[1]WT!$I$4816:$I$4835,$B589)</f>
        <v>0</v>
      </c>
      <c r="AC589" s="281">
        <f>SUMIFS([1]WT!AN$4816:AN$4835,[1]WT!$I$4816:$I$4835,$B589)</f>
        <v>0</v>
      </c>
      <c r="AD589" s="281">
        <f>SUMIFS([1]WT!AO$4816:AO$4835,[1]WT!$I$4816:$I$4835,$B589)</f>
        <v>0</v>
      </c>
      <c r="AE589" s="281">
        <f>SUMIFS([1]WT!AP$4816:AP$4835,[1]WT!$I$4816:$I$4835,$B589)</f>
        <v>0</v>
      </c>
      <c r="AF589" s="281">
        <f>SUMIFS([1]WT!AQ$4816:AQ$4835,[1]WT!$I$4816:$I$4835,$B589)</f>
        <v>0</v>
      </c>
      <c r="AG589" s="281">
        <f>SUMIFS([1]WT!AR$4816:AR$4835,[1]WT!$I$4816:$I$4835,$B589)</f>
        <v>0</v>
      </c>
      <c r="AH589" s="281">
        <f>SUMIFS([1]WT!AS$4816:AS$4835,[1]WT!$I$4816:$I$4835,$B589)</f>
        <v>0</v>
      </c>
      <c r="AI589" s="281">
        <f>SUMIFS([1]WT!AT$4816:AT$4835,[1]WT!$I$4816:$I$4835,$B589)</f>
        <v>0</v>
      </c>
      <c r="AJ589" s="281">
        <f>SUMIFS([1]WT!AU$4816:AU$4835,[1]WT!$I$4816:$I$4835,$B589)</f>
        <v>0</v>
      </c>
      <c r="AK589" s="281">
        <f>SUMIFS([1]WT!AV$4816:AV$4835,[1]WT!$I$4816:$I$4835,$B589)</f>
        <v>0</v>
      </c>
      <c r="AL589" s="281">
        <f>SUMIFS([1]WT!AW$4816:AW$4835,[1]WT!$I$4816:$I$4835,$B589)</f>
        <v>0</v>
      </c>
      <c r="AM589" s="281">
        <f>SUMIFS([1]WT!AX$4816:AX$4835,[1]WT!$I$4816:$I$4835,$B589)</f>
        <v>0</v>
      </c>
      <c r="AN589" s="281">
        <f>SUMIFS([1]WT!AY$4816:AY$4835,[1]WT!$I$4816:$I$4835,$B589)</f>
        <v>0</v>
      </c>
      <c r="AO589" s="281">
        <f>SUMIFS([1]WT!AZ$4816:AZ$4835,[1]WT!$I$4816:$I$4835,$B589)</f>
        <v>0</v>
      </c>
      <c r="AP589" s="281">
        <f>SUMIFS([1]WT!BA$4816:BA$4835,[1]WT!$I$4816:$I$4835,$B589)</f>
        <v>0</v>
      </c>
      <c r="AQ589" s="281">
        <f>SUMIFS([1]WT!BB$4816:BB$4835,[1]WT!$I$4816:$I$4835,$B589)</f>
        <v>0</v>
      </c>
      <c r="AR589" s="281">
        <f>SUMIFS([1]WT!BC$4816:BC$4835,[1]WT!$I$4816:$I$4835,$B589)</f>
        <v>0</v>
      </c>
      <c r="AS589" s="281">
        <f>SUMIFS([1]WT!BD$4816:BD$4835,[1]WT!$I$4816:$I$4835,$B589)</f>
        <v>0</v>
      </c>
      <c r="AT589" s="281">
        <f>SUMIFS([1]WT!BE$4816:BE$4835,[1]WT!$I$4816:$I$4835,$B589)</f>
        <v>0</v>
      </c>
      <c r="AU589" s="281">
        <f>SUMIFS([1]WT!BF$4816:BF$4835,[1]WT!$I$4816:$I$4835,$B589)</f>
        <v>0</v>
      </c>
      <c r="AV589" s="281">
        <f>SUMIFS([1]WT!BG$4816:BG$4835,[1]WT!$I$4816:$I$4835,$B589)</f>
        <v>0</v>
      </c>
      <c r="AW589" s="281">
        <f>SUMIFS([1]WT!BH$4816:BH$4835,[1]WT!$I$4816:$I$4835,$B589)</f>
        <v>0</v>
      </c>
      <c r="AX589" s="281">
        <f>SUMIFS([1]WT!BI$4816:BI$4835,[1]WT!$I$4816:$I$4835,$B589)</f>
        <v>0</v>
      </c>
      <c r="AY589" s="281">
        <f>SUMIFS([1]WT!BJ$4816:BJ$4835,[1]WT!$I$4816:$I$4835,$B589)</f>
        <v>0</v>
      </c>
      <c r="AZ589" s="281">
        <f>SUMIFS([1]WT!BK$4816:BK$4835,[1]WT!$I$4816:$I$4835,$B589)</f>
        <v>0</v>
      </c>
      <c r="BA589" s="281">
        <f>SUMIFS([1]WT!BL$4816:BL$4835,[1]WT!$I$4816:$I$4835,$B589)</f>
        <v>0</v>
      </c>
      <c r="BB589" s="281">
        <f>SUMIFS([1]WT!BM$4816:BM$4835,[1]WT!$I$4816:$I$4835,$B589)</f>
        <v>0</v>
      </c>
    </row>
    <row r="590" spans="2:56" hidden="1">
      <c r="B590" s="318" t="b" cm="1">
        <f t="array" ref="B590">INDEX(rng_Ref_regions.ActiveUniqueFALSE,[1]Ref!A33)</f>
        <v>0</v>
      </c>
      <c r="C590" s="280"/>
      <c r="D590" s="281">
        <f>SUMIFS([1]WT!O$4816:O$4835,[1]WT!$I$4816:$I$4835,$B590)</f>
        <v>0</v>
      </c>
      <c r="E590" s="281">
        <f>SUMIFS([1]WT!P$4816:P$4835,[1]WT!$I$4816:$I$4835,$B590)</f>
        <v>0</v>
      </c>
      <c r="F590" s="281">
        <f>SUMIFS([1]WT!Q$4816:Q$4835,[1]WT!$I$4816:$I$4835,$B590)</f>
        <v>0</v>
      </c>
      <c r="G590" s="281">
        <f>SUMIFS([1]WT!R$4816:R$4835,[1]WT!$I$4816:$I$4835,$B590)</f>
        <v>0</v>
      </c>
      <c r="H590" s="281">
        <f>SUMIFS([1]WT!S$4816:S$4835,[1]WT!$I$4816:$I$4835,$B590)</f>
        <v>0</v>
      </c>
      <c r="I590" s="281">
        <f>SUMIFS([1]WT!T$4816:T$4835,[1]WT!$I$4816:$I$4835,$B590)</f>
        <v>0</v>
      </c>
      <c r="J590" s="281">
        <f>SUMIFS([1]WT!U$4816:U$4835,[1]WT!$I$4816:$I$4835,$B590)</f>
        <v>0</v>
      </c>
      <c r="K590" s="281">
        <f>SUMIFS([1]WT!V$4816:V$4835,[1]WT!$I$4816:$I$4835,$B590)</f>
        <v>0</v>
      </c>
      <c r="L590" s="281">
        <f>SUMIFS([1]WT!W$4816:W$4835,[1]WT!$I$4816:$I$4835,$B590)</f>
        <v>0</v>
      </c>
      <c r="M590" s="281">
        <f>SUMIFS([1]WT!X$4816:X$4835,[1]WT!$I$4816:$I$4835,$B590)</f>
        <v>0</v>
      </c>
      <c r="N590" s="281">
        <f>SUMIFS([1]WT!Y$4816:Y$4835,[1]WT!$I$4816:$I$4835,$B590)</f>
        <v>0</v>
      </c>
      <c r="O590" s="281">
        <f>SUMIFS([1]WT!Z$4816:Z$4835,[1]WT!$I$4816:$I$4835,$B590)</f>
        <v>0</v>
      </c>
      <c r="P590" s="281">
        <f>SUMIFS([1]WT!AA$4816:AA$4835,[1]WT!$I$4816:$I$4835,$B590)</f>
        <v>0</v>
      </c>
      <c r="Q590" s="281">
        <f>SUMIFS([1]WT!AB$4816:AB$4835,[1]WT!$I$4816:$I$4835,$B590)</f>
        <v>0</v>
      </c>
      <c r="R590" s="281">
        <f>SUMIFS([1]WT!AC$4816:AC$4835,[1]WT!$I$4816:$I$4835,$B590)</f>
        <v>0</v>
      </c>
      <c r="S590" s="281">
        <f>SUMIFS([1]WT!AD$4816:AD$4835,[1]WT!$I$4816:$I$4835,$B590)</f>
        <v>0</v>
      </c>
      <c r="T590" s="281">
        <f>SUMIFS([1]WT!AE$4816:AE$4835,[1]WT!$I$4816:$I$4835,$B590)</f>
        <v>0</v>
      </c>
      <c r="U590" s="281">
        <f>SUMIFS([1]WT!AF$4816:AF$4835,[1]WT!$I$4816:$I$4835,$B590)</f>
        <v>0</v>
      </c>
      <c r="V590" s="281">
        <f>SUMIFS([1]WT!AG$4816:AG$4835,[1]WT!$I$4816:$I$4835,$B590)</f>
        <v>0</v>
      </c>
      <c r="W590" s="281">
        <f>SUMIFS([1]WT!AH$4816:AH$4835,[1]WT!$I$4816:$I$4835,$B590)</f>
        <v>0</v>
      </c>
      <c r="X590" s="281">
        <f>SUMIFS([1]WT!AI$4816:AI$4835,[1]WT!$I$4816:$I$4835,$B590)</f>
        <v>0</v>
      </c>
      <c r="Y590" s="281">
        <f>SUMIFS([1]WT!AJ$4816:AJ$4835,[1]WT!$I$4816:$I$4835,$B590)</f>
        <v>0</v>
      </c>
      <c r="Z590" s="281">
        <f>SUMIFS([1]WT!AK$4816:AK$4835,[1]WT!$I$4816:$I$4835,$B590)</f>
        <v>0</v>
      </c>
      <c r="AA590" s="281">
        <f>SUMIFS([1]WT!AL$4816:AL$4835,[1]WT!$I$4816:$I$4835,$B590)</f>
        <v>0</v>
      </c>
      <c r="AB590" s="281">
        <f>SUMIFS([1]WT!AM$4816:AM$4835,[1]WT!$I$4816:$I$4835,$B590)</f>
        <v>0</v>
      </c>
      <c r="AC590" s="281">
        <f>SUMIFS([1]WT!AN$4816:AN$4835,[1]WT!$I$4816:$I$4835,$B590)</f>
        <v>0</v>
      </c>
      <c r="AD590" s="281">
        <f>SUMIFS([1]WT!AO$4816:AO$4835,[1]WT!$I$4816:$I$4835,$B590)</f>
        <v>0</v>
      </c>
      <c r="AE590" s="281">
        <f>SUMIFS([1]WT!AP$4816:AP$4835,[1]WT!$I$4816:$I$4835,$B590)</f>
        <v>0</v>
      </c>
      <c r="AF590" s="281">
        <f>SUMIFS([1]WT!AQ$4816:AQ$4835,[1]WT!$I$4816:$I$4835,$B590)</f>
        <v>0</v>
      </c>
      <c r="AG590" s="281">
        <f>SUMIFS([1]WT!AR$4816:AR$4835,[1]WT!$I$4816:$I$4835,$B590)</f>
        <v>0</v>
      </c>
      <c r="AH590" s="281">
        <f>SUMIFS([1]WT!AS$4816:AS$4835,[1]WT!$I$4816:$I$4835,$B590)</f>
        <v>0</v>
      </c>
      <c r="AI590" s="281">
        <f>SUMIFS([1]WT!AT$4816:AT$4835,[1]WT!$I$4816:$I$4835,$B590)</f>
        <v>0</v>
      </c>
      <c r="AJ590" s="281">
        <f>SUMIFS([1]WT!AU$4816:AU$4835,[1]WT!$I$4816:$I$4835,$B590)</f>
        <v>0</v>
      </c>
      <c r="AK590" s="281">
        <f>SUMIFS([1]WT!AV$4816:AV$4835,[1]WT!$I$4816:$I$4835,$B590)</f>
        <v>0</v>
      </c>
      <c r="AL590" s="281">
        <f>SUMIFS([1]WT!AW$4816:AW$4835,[1]WT!$I$4816:$I$4835,$B590)</f>
        <v>0</v>
      </c>
      <c r="AM590" s="281">
        <f>SUMIFS([1]WT!AX$4816:AX$4835,[1]WT!$I$4816:$I$4835,$B590)</f>
        <v>0</v>
      </c>
      <c r="AN590" s="281">
        <f>SUMIFS([1]WT!AY$4816:AY$4835,[1]WT!$I$4816:$I$4835,$B590)</f>
        <v>0</v>
      </c>
      <c r="AO590" s="281">
        <f>SUMIFS([1]WT!AZ$4816:AZ$4835,[1]WT!$I$4816:$I$4835,$B590)</f>
        <v>0</v>
      </c>
      <c r="AP590" s="281">
        <f>SUMIFS([1]WT!BA$4816:BA$4835,[1]WT!$I$4816:$I$4835,$B590)</f>
        <v>0</v>
      </c>
      <c r="AQ590" s="281">
        <f>SUMIFS([1]WT!BB$4816:BB$4835,[1]WT!$I$4816:$I$4835,$B590)</f>
        <v>0</v>
      </c>
      <c r="AR590" s="281">
        <f>SUMIFS([1]WT!BC$4816:BC$4835,[1]WT!$I$4816:$I$4835,$B590)</f>
        <v>0</v>
      </c>
      <c r="AS590" s="281">
        <f>SUMIFS([1]WT!BD$4816:BD$4835,[1]WT!$I$4816:$I$4835,$B590)</f>
        <v>0</v>
      </c>
      <c r="AT590" s="281">
        <f>SUMIFS([1]WT!BE$4816:BE$4835,[1]WT!$I$4816:$I$4835,$B590)</f>
        <v>0</v>
      </c>
      <c r="AU590" s="281">
        <f>SUMIFS([1]WT!BF$4816:BF$4835,[1]WT!$I$4816:$I$4835,$B590)</f>
        <v>0</v>
      </c>
      <c r="AV590" s="281">
        <f>SUMIFS([1]WT!BG$4816:BG$4835,[1]WT!$I$4816:$I$4835,$B590)</f>
        <v>0</v>
      </c>
      <c r="AW590" s="281">
        <f>SUMIFS([1]WT!BH$4816:BH$4835,[1]WT!$I$4816:$I$4835,$B590)</f>
        <v>0</v>
      </c>
      <c r="AX590" s="281">
        <f>SUMIFS([1]WT!BI$4816:BI$4835,[1]WT!$I$4816:$I$4835,$B590)</f>
        <v>0</v>
      </c>
      <c r="AY590" s="281">
        <f>SUMIFS([1]WT!BJ$4816:BJ$4835,[1]WT!$I$4816:$I$4835,$B590)</f>
        <v>0</v>
      </c>
      <c r="AZ590" s="281">
        <f>SUMIFS([1]WT!BK$4816:BK$4835,[1]WT!$I$4816:$I$4835,$B590)</f>
        <v>0</v>
      </c>
      <c r="BA590" s="281">
        <f>SUMIFS([1]WT!BL$4816:BL$4835,[1]WT!$I$4816:$I$4835,$B590)</f>
        <v>0</v>
      </c>
      <c r="BB590" s="281">
        <f>SUMIFS([1]WT!BM$4816:BM$4835,[1]WT!$I$4816:$I$4835,$B590)</f>
        <v>0</v>
      </c>
    </row>
    <row r="591" spans="2:56" hidden="1">
      <c r="B591" s="318" t="b" cm="1">
        <f t="array" ref="B591">INDEX(rng_Ref_regions.ActiveUniqueFALSE,[1]Ref!A34)</f>
        <v>0</v>
      </c>
      <c r="C591" s="280"/>
      <c r="D591" s="281">
        <f>SUMIFS([1]WT!O$4816:O$4835,[1]WT!$I$4816:$I$4835,$B591)</f>
        <v>0</v>
      </c>
      <c r="E591" s="281">
        <f>SUMIFS([1]WT!P$4816:P$4835,[1]WT!$I$4816:$I$4835,$B591)</f>
        <v>0</v>
      </c>
      <c r="F591" s="281">
        <f>SUMIFS([1]WT!Q$4816:Q$4835,[1]WT!$I$4816:$I$4835,$B591)</f>
        <v>0</v>
      </c>
      <c r="G591" s="281">
        <f>SUMIFS([1]WT!R$4816:R$4835,[1]WT!$I$4816:$I$4835,$B591)</f>
        <v>0</v>
      </c>
      <c r="H591" s="281">
        <f>SUMIFS([1]WT!S$4816:S$4835,[1]WT!$I$4816:$I$4835,$B591)</f>
        <v>0</v>
      </c>
      <c r="I591" s="281">
        <f>SUMIFS([1]WT!T$4816:T$4835,[1]WT!$I$4816:$I$4835,$B591)</f>
        <v>0</v>
      </c>
      <c r="J591" s="281">
        <f>SUMIFS([1]WT!U$4816:U$4835,[1]WT!$I$4816:$I$4835,$B591)</f>
        <v>0</v>
      </c>
      <c r="K591" s="281">
        <f>SUMIFS([1]WT!V$4816:V$4835,[1]WT!$I$4816:$I$4835,$B591)</f>
        <v>0</v>
      </c>
      <c r="L591" s="281">
        <f>SUMIFS([1]WT!W$4816:W$4835,[1]WT!$I$4816:$I$4835,$B591)</f>
        <v>0</v>
      </c>
      <c r="M591" s="281">
        <f>SUMIFS([1]WT!X$4816:X$4835,[1]WT!$I$4816:$I$4835,$B591)</f>
        <v>0</v>
      </c>
      <c r="N591" s="281">
        <f>SUMIFS([1]WT!Y$4816:Y$4835,[1]WT!$I$4816:$I$4835,$B591)</f>
        <v>0</v>
      </c>
      <c r="O591" s="281">
        <f>SUMIFS([1]WT!Z$4816:Z$4835,[1]WT!$I$4816:$I$4835,$B591)</f>
        <v>0</v>
      </c>
      <c r="P591" s="281">
        <f>SUMIFS([1]WT!AA$4816:AA$4835,[1]WT!$I$4816:$I$4835,$B591)</f>
        <v>0</v>
      </c>
      <c r="Q591" s="281">
        <f>SUMIFS([1]WT!AB$4816:AB$4835,[1]WT!$I$4816:$I$4835,$B591)</f>
        <v>0</v>
      </c>
      <c r="R591" s="281">
        <f>SUMIFS([1]WT!AC$4816:AC$4835,[1]WT!$I$4816:$I$4835,$B591)</f>
        <v>0</v>
      </c>
      <c r="S591" s="281">
        <f>SUMIFS([1]WT!AD$4816:AD$4835,[1]WT!$I$4816:$I$4835,$B591)</f>
        <v>0</v>
      </c>
      <c r="T591" s="281">
        <f>SUMIFS([1]WT!AE$4816:AE$4835,[1]WT!$I$4816:$I$4835,$B591)</f>
        <v>0</v>
      </c>
      <c r="U591" s="281">
        <f>SUMIFS([1]WT!AF$4816:AF$4835,[1]WT!$I$4816:$I$4835,$B591)</f>
        <v>0</v>
      </c>
      <c r="V591" s="281">
        <f>SUMIFS([1]WT!AG$4816:AG$4835,[1]WT!$I$4816:$I$4835,$B591)</f>
        <v>0</v>
      </c>
      <c r="W591" s="281">
        <f>SUMIFS([1]WT!AH$4816:AH$4835,[1]WT!$I$4816:$I$4835,$B591)</f>
        <v>0</v>
      </c>
      <c r="X591" s="281">
        <f>SUMIFS([1]WT!AI$4816:AI$4835,[1]WT!$I$4816:$I$4835,$B591)</f>
        <v>0</v>
      </c>
      <c r="Y591" s="281">
        <f>SUMIFS([1]WT!AJ$4816:AJ$4835,[1]WT!$I$4816:$I$4835,$B591)</f>
        <v>0</v>
      </c>
      <c r="Z591" s="281">
        <f>SUMIFS([1]WT!AK$4816:AK$4835,[1]WT!$I$4816:$I$4835,$B591)</f>
        <v>0</v>
      </c>
      <c r="AA591" s="281">
        <f>SUMIFS([1]WT!AL$4816:AL$4835,[1]WT!$I$4816:$I$4835,$B591)</f>
        <v>0</v>
      </c>
      <c r="AB591" s="281">
        <f>SUMIFS([1]WT!AM$4816:AM$4835,[1]WT!$I$4816:$I$4835,$B591)</f>
        <v>0</v>
      </c>
      <c r="AC591" s="281">
        <f>SUMIFS([1]WT!AN$4816:AN$4835,[1]WT!$I$4816:$I$4835,$B591)</f>
        <v>0</v>
      </c>
      <c r="AD591" s="281">
        <f>SUMIFS([1]WT!AO$4816:AO$4835,[1]WT!$I$4816:$I$4835,$B591)</f>
        <v>0</v>
      </c>
      <c r="AE591" s="281">
        <f>SUMIFS([1]WT!AP$4816:AP$4835,[1]WT!$I$4816:$I$4835,$B591)</f>
        <v>0</v>
      </c>
      <c r="AF591" s="281">
        <f>SUMIFS([1]WT!AQ$4816:AQ$4835,[1]WT!$I$4816:$I$4835,$B591)</f>
        <v>0</v>
      </c>
      <c r="AG591" s="281">
        <f>SUMIFS([1]WT!AR$4816:AR$4835,[1]WT!$I$4816:$I$4835,$B591)</f>
        <v>0</v>
      </c>
      <c r="AH591" s="281">
        <f>SUMIFS([1]WT!AS$4816:AS$4835,[1]WT!$I$4816:$I$4835,$B591)</f>
        <v>0</v>
      </c>
      <c r="AI591" s="281">
        <f>SUMIFS([1]WT!AT$4816:AT$4835,[1]WT!$I$4816:$I$4835,$B591)</f>
        <v>0</v>
      </c>
      <c r="AJ591" s="281">
        <f>SUMIFS([1]WT!AU$4816:AU$4835,[1]WT!$I$4816:$I$4835,$B591)</f>
        <v>0</v>
      </c>
      <c r="AK591" s="281">
        <f>SUMIFS([1]WT!AV$4816:AV$4835,[1]WT!$I$4816:$I$4835,$B591)</f>
        <v>0</v>
      </c>
      <c r="AL591" s="281">
        <f>SUMIFS([1]WT!AW$4816:AW$4835,[1]WT!$I$4816:$I$4835,$B591)</f>
        <v>0</v>
      </c>
      <c r="AM591" s="281">
        <f>SUMIFS([1]WT!AX$4816:AX$4835,[1]WT!$I$4816:$I$4835,$B591)</f>
        <v>0</v>
      </c>
      <c r="AN591" s="281">
        <f>SUMIFS([1]WT!AY$4816:AY$4835,[1]WT!$I$4816:$I$4835,$B591)</f>
        <v>0</v>
      </c>
      <c r="AO591" s="281">
        <f>SUMIFS([1]WT!AZ$4816:AZ$4835,[1]WT!$I$4816:$I$4835,$B591)</f>
        <v>0</v>
      </c>
      <c r="AP591" s="281">
        <f>SUMIFS([1]WT!BA$4816:BA$4835,[1]WT!$I$4816:$I$4835,$B591)</f>
        <v>0</v>
      </c>
      <c r="AQ591" s="281">
        <f>SUMIFS([1]WT!BB$4816:BB$4835,[1]WT!$I$4816:$I$4835,$B591)</f>
        <v>0</v>
      </c>
      <c r="AR591" s="281">
        <f>SUMIFS([1]WT!BC$4816:BC$4835,[1]WT!$I$4816:$I$4835,$B591)</f>
        <v>0</v>
      </c>
      <c r="AS591" s="281">
        <f>SUMIFS([1]WT!BD$4816:BD$4835,[1]WT!$I$4816:$I$4835,$B591)</f>
        <v>0</v>
      </c>
      <c r="AT591" s="281">
        <f>SUMIFS([1]WT!BE$4816:BE$4835,[1]WT!$I$4816:$I$4835,$B591)</f>
        <v>0</v>
      </c>
      <c r="AU591" s="281">
        <f>SUMIFS([1]WT!BF$4816:BF$4835,[1]WT!$I$4816:$I$4835,$B591)</f>
        <v>0</v>
      </c>
      <c r="AV591" s="281">
        <f>SUMIFS([1]WT!BG$4816:BG$4835,[1]WT!$I$4816:$I$4835,$B591)</f>
        <v>0</v>
      </c>
      <c r="AW591" s="281">
        <f>SUMIFS([1]WT!BH$4816:BH$4835,[1]WT!$I$4816:$I$4835,$B591)</f>
        <v>0</v>
      </c>
      <c r="AX591" s="281">
        <f>SUMIFS([1]WT!BI$4816:BI$4835,[1]WT!$I$4816:$I$4835,$B591)</f>
        <v>0</v>
      </c>
      <c r="AY591" s="281">
        <f>SUMIFS([1]WT!BJ$4816:BJ$4835,[1]WT!$I$4816:$I$4835,$B591)</f>
        <v>0</v>
      </c>
      <c r="AZ591" s="281">
        <f>SUMIFS([1]WT!BK$4816:BK$4835,[1]WT!$I$4816:$I$4835,$B591)</f>
        <v>0</v>
      </c>
      <c r="BA591" s="281">
        <f>SUMIFS([1]WT!BL$4816:BL$4835,[1]WT!$I$4816:$I$4835,$B591)</f>
        <v>0</v>
      </c>
      <c r="BB591" s="281">
        <f>SUMIFS([1]WT!BM$4816:BM$4835,[1]WT!$I$4816:$I$4835,$B591)</f>
        <v>0</v>
      </c>
    </row>
    <row r="592" spans="2:56" ht="13" hidden="1">
      <c r="B592" s="286" t="s">
        <v>64</v>
      </c>
      <c r="C592" s="287"/>
      <c r="D592" s="301">
        <f t="shared" ref="D592:AI592" si="99">SUM(D572:D591)</f>
        <v>6219.2356569860858</v>
      </c>
      <c r="E592" s="301">
        <f t="shared" si="99"/>
        <v>6390.7724607708215</v>
      </c>
      <c r="F592" s="301">
        <f t="shared" si="99"/>
        <v>6539.6414745059928</v>
      </c>
      <c r="G592" s="301">
        <f t="shared" si="99"/>
        <v>6797.0505675513577</v>
      </c>
      <c r="H592" s="301">
        <f t="shared" si="99"/>
        <v>6977.9052062952705</v>
      </c>
      <c r="I592" s="301">
        <f t="shared" si="99"/>
        <v>7008.664927074833</v>
      </c>
      <c r="J592" s="301">
        <f t="shared" si="99"/>
        <v>7113.9426005369605</v>
      </c>
      <c r="K592" s="301">
        <f t="shared" si="99"/>
        <v>7221.9987815348632</v>
      </c>
      <c r="L592" s="301">
        <f t="shared" si="99"/>
        <v>7062.2355866313792</v>
      </c>
      <c r="M592" s="301">
        <f t="shared" si="99"/>
        <v>7330.9094741089311</v>
      </c>
      <c r="N592" s="301">
        <f t="shared" si="99"/>
        <v>7954.8045890348894</v>
      </c>
      <c r="O592" s="301">
        <f t="shared" si="99"/>
        <v>8477.3519793125597</v>
      </c>
      <c r="P592" s="301">
        <f t="shared" si="99"/>
        <v>8620.1838319559902</v>
      </c>
      <c r="Q592" s="301">
        <f t="shared" si="99"/>
        <v>8433.7980184071512</v>
      </c>
      <c r="R592" s="301">
        <f t="shared" si="99"/>
        <v>8665.9565245302201</v>
      </c>
      <c r="S592" s="301">
        <f t="shared" si="99"/>
        <v>8481.1462178998954</v>
      </c>
      <c r="T592" s="301">
        <f t="shared" si="99"/>
        <v>8386.4381147600125</v>
      </c>
      <c r="U592" s="301">
        <f t="shared" si="99"/>
        <v>8470.1386422075648</v>
      </c>
      <c r="V592" s="301">
        <f t="shared" si="99"/>
        <v>8860.4777634678412</v>
      </c>
      <c r="W592" s="301">
        <f t="shared" si="99"/>
        <v>9184.9500475218447</v>
      </c>
      <c r="X592" s="301">
        <f t="shared" si="99"/>
        <v>8617.8942973149697</v>
      </c>
      <c r="Y592" s="301">
        <f t="shared" si="99"/>
        <v>8728.5395489045532</v>
      </c>
      <c r="Z592" s="301">
        <f t="shared" si="99"/>
        <v>9740.9995606001121</v>
      </c>
      <c r="AA592" s="301">
        <f t="shared" si="99"/>
        <v>10480.443441639231</v>
      </c>
      <c r="AB592" s="301">
        <f t="shared" si="99"/>
        <v>11016.458112317201</v>
      </c>
      <c r="AC592" s="301">
        <f t="shared" si="99"/>
        <v>11397.148738365366</v>
      </c>
      <c r="AD592" s="301">
        <f t="shared" si="99"/>
        <v>11723.277645658809</v>
      </c>
      <c r="AE592" s="301">
        <f t="shared" si="99"/>
        <v>12017.766272977276</v>
      </c>
      <c r="AF592" s="301">
        <f t="shared" si="99"/>
        <v>12500.521543462288</v>
      </c>
      <c r="AG592" s="301">
        <f t="shared" si="99"/>
        <v>12915.268863417206</v>
      </c>
      <c r="AH592" s="301">
        <f t="shared" si="99"/>
        <v>13297.269820589165</v>
      </c>
      <c r="AI592" s="301">
        <f t="shared" si="99"/>
        <v>13708.786257910659</v>
      </c>
      <c r="AJ592" s="301">
        <f t="shared" ref="AJ592:BB592" si="100">SUM(AJ572:AJ591)</f>
        <v>14100.423024496838</v>
      </c>
      <c r="AK592" s="301">
        <f t="shared" si="100"/>
        <v>14451.267000849135</v>
      </c>
      <c r="AL592" s="301">
        <f t="shared" si="100"/>
        <v>14806.192238478789</v>
      </c>
      <c r="AM592" s="301">
        <f t="shared" si="100"/>
        <v>15073.486088655813</v>
      </c>
      <c r="AN592" s="301">
        <f t="shared" si="100"/>
        <v>15383.066243649984</v>
      </c>
      <c r="AO592" s="301">
        <f t="shared" si="100"/>
        <v>15632.740240137722</v>
      </c>
      <c r="AP592" s="301">
        <f t="shared" si="100"/>
        <v>15878.546480157267</v>
      </c>
      <c r="AQ592" s="301">
        <f t="shared" si="100"/>
        <v>16059.731339374353</v>
      </c>
      <c r="AR592" s="301">
        <f t="shared" si="100"/>
        <v>16203.769401701495</v>
      </c>
      <c r="AS592" s="301">
        <f t="shared" si="100"/>
        <v>16246.624401060224</v>
      </c>
      <c r="AT592" s="301">
        <f t="shared" si="100"/>
        <v>16269.846299576724</v>
      </c>
      <c r="AU592" s="301">
        <f t="shared" si="100"/>
        <v>16280.368495178493</v>
      </c>
      <c r="AV592" s="301">
        <f t="shared" si="100"/>
        <v>16253.002617478236</v>
      </c>
      <c r="AW592" s="301">
        <f t="shared" si="100"/>
        <v>16183.768153996916</v>
      </c>
      <c r="AX592" s="301">
        <f t="shared" si="100"/>
        <v>16138.777756578918</v>
      </c>
      <c r="AY592" s="301">
        <f t="shared" si="100"/>
        <v>16104.025741916697</v>
      </c>
      <c r="AZ592" s="301">
        <f t="shared" si="100"/>
        <v>16020.381925149224</v>
      </c>
      <c r="BA592" s="301">
        <f t="shared" si="100"/>
        <v>15910.801318011623</v>
      </c>
      <c r="BB592" s="301">
        <f t="shared" si="100"/>
        <v>15685.53081571947</v>
      </c>
      <c r="BD592" s="283">
        <f>CONVERT(BB592,"PJ","TWh")</f>
        <v>4357.0918932554086</v>
      </c>
    </row>
    <row r="593" spans="1:61" hidden="1">
      <c r="B593" s="289" t="s">
        <v>2101</v>
      </c>
      <c r="C593" s="290"/>
      <c r="D593" s="290"/>
      <c r="E593" s="290"/>
      <c r="F593" s="290"/>
      <c r="G593" s="290"/>
      <c r="H593" s="290"/>
      <c r="I593" s="290"/>
      <c r="J593" s="290"/>
      <c r="K593" s="290"/>
      <c r="L593" s="290"/>
      <c r="M593" s="290"/>
      <c r="N593" s="290"/>
      <c r="O593" s="290"/>
      <c r="P593" s="290"/>
      <c r="Q593" s="290"/>
      <c r="R593" s="290"/>
      <c r="S593" s="290"/>
      <c r="T593" s="290"/>
      <c r="U593" s="290"/>
      <c r="V593" s="290"/>
      <c r="W593" s="290"/>
      <c r="X593" s="290"/>
      <c r="Y593" s="290"/>
      <c r="Z593" s="290"/>
      <c r="AA593" s="290"/>
      <c r="AB593" s="290"/>
      <c r="AC593" s="290"/>
      <c r="AD593" s="290"/>
      <c r="AE593" s="290"/>
      <c r="AF593" s="290"/>
      <c r="AG593" s="290"/>
      <c r="AH593" s="290"/>
      <c r="AI593" s="290"/>
      <c r="AJ593" s="290"/>
      <c r="AK593" s="290"/>
      <c r="AL593" s="290"/>
      <c r="AM593" s="290"/>
      <c r="AN593" s="290"/>
      <c r="AO593" s="290"/>
      <c r="AP593" s="290"/>
      <c r="AQ593" s="290"/>
      <c r="AR593" s="290"/>
      <c r="AS593" s="290"/>
      <c r="AT593" s="290"/>
      <c r="AU593" s="290"/>
      <c r="AV593" s="290"/>
      <c r="AW593" s="290"/>
      <c r="AX593" s="290"/>
      <c r="AY593" s="290"/>
      <c r="AZ593" s="290"/>
      <c r="BA593" s="290"/>
      <c r="BB593" s="290"/>
    </row>
    <row r="594" spans="1:61" s="267" customFormat="1" ht="13" hidden="1">
      <c r="A594" s="317"/>
      <c r="G594" s="262"/>
      <c r="H594" s="262"/>
      <c r="I594" s="269"/>
      <c r="J594" s="269"/>
      <c r="K594" s="269"/>
      <c r="L594" s="269"/>
      <c r="M594" s="269"/>
      <c r="N594" s="269"/>
      <c r="O594" s="269"/>
      <c r="P594" s="269"/>
      <c r="Q594" s="269"/>
      <c r="R594" s="269"/>
      <c r="S594" s="269"/>
      <c r="T594" s="269"/>
      <c r="U594" s="269"/>
      <c r="V594" s="269"/>
      <c r="W594" s="269"/>
      <c r="X594" s="269"/>
      <c r="Y594" s="269"/>
      <c r="Z594" s="269"/>
      <c r="AA594" s="269"/>
      <c r="AB594" s="269"/>
      <c r="AC594" s="269"/>
      <c r="AD594" s="269"/>
      <c r="AE594" s="269"/>
      <c r="AF594" s="269"/>
      <c r="AG594" s="269"/>
      <c r="AH594" s="269"/>
      <c r="AI594" s="269"/>
      <c r="AJ594" s="269"/>
      <c r="AK594" s="269"/>
      <c r="AL594" s="269"/>
      <c r="AM594" s="269"/>
      <c r="AN594" s="269"/>
      <c r="AO594" s="269"/>
      <c r="AP594" s="269"/>
      <c r="AQ594" s="269"/>
      <c r="AR594" s="269"/>
      <c r="AS594" s="269"/>
      <c r="AT594" s="269"/>
      <c r="AU594" s="269"/>
      <c r="AV594" s="269"/>
      <c r="AW594" s="269"/>
      <c r="AX594" s="269"/>
      <c r="AY594" s="269"/>
      <c r="AZ594" s="269"/>
      <c r="BA594" s="269"/>
      <c r="BB594" s="269"/>
      <c r="BC594" s="262"/>
    </row>
    <row r="595" spans="1:61" s="267" customFormat="1" ht="15.5" hidden="1">
      <c r="A595" s="266" t="s">
        <v>2102</v>
      </c>
      <c r="G595" s="262"/>
      <c r="H595" s="302" t="str">
        <f>HYPERLINK(IFERROR(CONCATENATE("#Charts!A",MATCH($A595,[1]Charts!A:A,0)),CONCATENATE("#Charts!l",MATCH($A595,[1]Charts!L:L,0))),"Charts")</f>
        <v>Charts</v>
      </c>
      <c r="I595" s="269"/>
      <c r="J595" s="269"/>
      <c r="K595" s="269"/>
      <c r="L595" s="269"/>
      <c r="M595" s="269"/>
      <c r="N595" s="269"/>
      <c r="O595" s="269"/>
      <c r="P595" s="269"/>
      <c r="Q595" s="269"/>
      <c r="R595" s="269"/>
      <c r="S595" s="269"/>
      <c r="T595" s="269"/>
      <c r="U595" s="269"/>
      <c r="V595" s="269"/>
      <c r="W595" s="269"/>
      <c r="X595" s="269"/>
      <c r="Y595" s="269"/>
      <c r="Z595" s="269"/>
      <c r="AA595" s="269"/>
      <c r="AB595" s="269"/>
      <c r="AC595" s="269"/>
      <c r="AD595" s="269"/>
      <c r="AE595" s="269"/>
      <c r="AF595" s="269"/>
      <c r="AG595" s="269"/>
      <c r="AH595" s="269"/>
      <c r="AI595" s="269"/>
      <c r="AJ595" s="269"/>
      <c r="AK595" s="269"/>
      <c r="AL595" s="269"/>
      <c r="AM595" s="269"/>
      <c r="AN595" s="269"/>
      <c r="AO595" s="269"/>
      <c r="AP595" s="269"/>
      <c r="AQ595" s="269"/>
      <c r="AR595" s="269"/>
      <c r="AS595" s="269"/>
      <c r="AT595" s="269"/>
      <c r="AU595" s="269"/>
      <c r="AV595" s="269"/>
      <c r="AW595" s="269"/>
      <c r="AX595" s="269"/>
      <c r="AY595" s="269"/>
      <c r="AZ595" s="269"/>
      <c r="BA595" s="269"/>
      <c r="BB595" s="269"/>
      <c r="BC595" s="262"/>
    </row>
    <row r="596" spans="1:61" s="267" customFormat="1" ht="13" hidden="1">
      <c r="A596" s="270"/>
      <c r="G596" s="271"/>
      <c r="H596" s="269"/>
      <c r="I596" s="269"/>
      <c r="J596" s="269"/>
      <c r="K596" s="269"/>
      <c r="L596" s="269"/>
      <c r="M596" s="269"/>
      <c r="N596" s="269"/>
      <c r="O596" s="269"/>
      <c r="P596" s="269"/>
      <c r="Q596" s="269"/>
      <c r="R596" s="269"/>
      <c r="S596" s="269"/>
      <c r="T596" s="269"/>
      <c r="U596" s="269"/>
      <c r="V596" s="269"/>
      <c r="W596" s="269"/>
      <c r="X596" s="269"/>
      <c r="Y596" s="269"/>
      <c r="Z596" s="269"/>
      <c r="AA596" s="269"/>
      <c r="AB596" s="269"/>
      <c r="AC596" s="269"/>
      <c r="AD596" s="269"/>
      <c r="AE596" s="269"/>
      <c r="AF596" s="269"/>
      <c r="AG596" s="269"/>
      <c r="AH596" s="269"/>
      <c r="AI596" s="269"/>
      <c r="AJ596" s="269"/>
      <c r="AK596" s="269"/>
      <c r="AL596" s="269"/>
      <c r="AM596" s="269"/>
      <c r="AN596" s="269"/>
      <c r="AO596" s="269"/>
      <c r="AP596" s="269"/>
      <c r="AQ596" s="269"/>
      <c r="AR596" s="269"/>
      <c r="AS596" s="269"/>
      <c r="AT596" s="269"/>
      <c r="AU596" s="269"/>
      <c r="AV596" s="269"/>
      <c r="AW596" s="269"/>
      <c r="AX596" s="269"/>
      <c r="AY596" s="269"/>
      <c r="AZ596" s="269"/>
      <c r="BA596" s="269"/>
      <c r="BB596" s="269"/>
      <c r="BC596" s="262"/>
    </row>
    <row r="597" spans="1:61" ht="20" hidden="1">
      <c r="B597" s="260" t="s">
        <v>2102</v>
      </c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  <c r="AG597" s="273"/>
      <c r="AH597" s="273"/>
      <c r="AI597" s="273"/>
      <c r="AJ597" s="273"/>
      <c r="AK597" s="273"/>
      <c r="AL597" s="273"/>
      <c r="AM597" s="273"/>
      <c r="AN597" s="273"/>
      <c r="AO597" s="273"/>
      <c r="AP597" s="273"/>
      <c r="AQ597" s="273"/>
      <c r="AR597" s="273"/>
      <c r="AS597" s="273"/>
      <c r="AT597" s="273"/>
      <c r="AU597" s="273"/>
      <c r="AV597" s="273"/>
      <c r="AW597" s="273"/>
      <c r="AX597" s="273"/>
      <c r="AY597" s="273"/>
      <c r="AZ597" s="273"/>
      <c r="BA597" s="273"/>
      <c r="BB597" s="273" t="s">
        <v>2021</v>
      </c>
    </row>
    <row r="598" spans="1:61" ht="13" hidden="1">
      <c r="B598" s="274" t="s">
        <v>141</v>
      </c>
      <c r="C598" s="275"/>
      <c r="D598" s="275"/>
      <c r="E598" s="275"/>
      <c r="F598" s="275"/>
      <c r="G598" s="275"/>
      <c r="H598" s="274"/>
      <c r="I598" s="275"/>
      <c r="J598" s="275"/>
      <c r="K598" s="275"/>
      <c r="L598" s="275"/>
      <c r="M598" s="275"/>
      <c r="N598" s="274"/>
      <c r="O598" s="275"/>
      <c r="P598" s="275"/>
      <c r="Q598" s="275"/>
      <c r="R598" s="275"/>
      <c r="S598" s="275"/>
      <c r="T598" s="274"/>
      <c r="U598" s="275"/>
      <c r="V598" s="275"/>
      <c r="W598" s="275"/>
      <c r="X598" s="275"/>
      <c r="Y598" s="275"/>
      <c r="Z598" s="274"/>
      <c r="AA598" s="275"/>
      <c r="AB598" s="275"/>
      <c r="AC598" s="275"/>
      <c r="AD598" s="275"/>
      <c r="AE598" s="275"/>
      <c r="AF598" s="274"/>
      <c r="AG598" s="275"/>
      <c r="AH598" s="275"/>
      <c r="AI598" s="275"/>
      <c r="AJ598" s="275"/>
      <c r="AK598" s="275"/>
      <c r="AL598" s="274"/>
      <c r="AM598" s="275"/>
      <c r="AN598" s="275"/>
      <c r="AO598" s="275"/>
      <c r="AP598" s="275"/>
      <c r="AQ598" s="275"/>
      <c r="AR598" s="275"/>
      <c r="AS598" s="275"/>
      <c r="AT598" s="275"/>
      <c r="AU598" s="275"/>
      <c r="AV598" s="275"/>
      <c r="AW598" s="275"/>
      <c r="AX598" s="275"/>
      <c r="AY598" s="275"/>
      <c r="AZ598" s="275"/>
      <c r="BA598" s="275"/>
      <c r="BB598" s="275"/>
    </row>
    <row r="599" spans="1:61" ht="13" hidden="1">
      <c r="B599" s="276" t="s">
        <v>239</v>
      </c>
      <c r="C599" s="277"/>
      <c r="D599" s="292">
        <v>2000</v>
      </c>
      <c r="E599" s="292">
        <v>2001</v>
      </c>
      <c r="F599" s="292">
        <v>2002</v>
      </c>
      <c r="G599" s="292">
        <v>2003</v>
      </c>
      <c r="H599" s="292">
        <v>2004</v>
      </c>
      <c r="I599" s="292">
        <v>2005</v>
      </c>
      <c r="J599" s="292">
        <v>2006</v>
      </c>
      <c r="K599" s="292">
        <v>2007</v>
      </c>
      <c r="L599" s="292">
        <v>2008</v>
      </c>
      <c r="M599" s="292">
        <v>2009</v>
      </c>
      <c r="N599" s="292">
        <v>2010</v>
      </c>
      <c r="O599" s="292">
        <v>2011</v>
      </c>
      <c r="P599" s="292">
        <v>2012</v>
      </c>
      <c r="Q599" s="292">
        <v>2013</v>
      </c>
      <c r="R599" s="292">
        <v>2014</v>
      </c>
      <c r="S599" s="292">
        <v>2015</v>
      </c>
      <c r="T599" s="292">
        <v>2016</v>
      </c>
      <c r="U599" s="292">
        <v>2017</v>
      </c>
      <c r="V599" s="292">
        <v>2018</v>
      </c>
      <c r="W599" s="292">
        <v>2019</v>
      </c>
      <c r="X599" s="292">
        <v>2020</v>
      </c>
      <c r="Y599" s="292">
        <v>2021</v>
      </c>
      <c r="Z599" s="292">
        <v>2022</v>
      </c>
      <c r="AA599" s="292">
        <v>2023</v>
      </c>
      <c r="AB599" s="292">
        <v>2024</v>
      </c>
      <c r="AC599" s="292">
        <v>2025</v>
      </c>
      <c r="AD599" s="292">
        <v>2026</v>
      </c>
      <c r="AE599" s="292">
        <v>2027</v>
      </c>
      <c r="AF599" s="292">
        <v>2028</v>
      </c>
      <c r="AG599" s="292">
        <v>2029</v>
      </c>
      <c r="AH599" s="292">
        <v>2030</v>
      </c>
      <c r="AI599" s="292">
        <v>2031</v>
      </c>
      <c r="AJ599" s="292">
        <v>2032</v>
      </c>
      <c r="AK599" s="292">
        <v>2033</v>
      </c>
      <c r="AL599" s="292">
        <v>2034</v>
      </c>
      <c r="AM599" s="292">
        <v>2035</v>
      </c>
      <c r="AN599" s="292">
        <v>2036</v>
      </c>
      <c r="AO599" s="292">
        <v>2037</v>
      </c>
      <c r="AP599" s="292">
        <v>2038</v>
      </c>
      <c r="AQ599" s="292">
        <v>2039</v>
      </c>
      <c r="AR599" s="292">
        <v>2040</v>
      </c>
      <c r="AS599" s="292">
        <v>2041</v>
      </c>
      <c r="AT599" s="292">
        <v>2042</v>
      </c>
      <c r="AU599" s="292">
        <v>2043</v>
      </c>
      <c r="AV599" s="292">
        <v>2044</v>
      </c>
      <c r="AW599" s="292">
        <v>2045</v>
      </c>
      <c r="AX599" s="292">
        <v>2046</v>
      </c>
      <c r="AY599" s="292">
        <v>2047</v>
      </c>
      <c r="AZ599" s="292">
        <v>2048</v>
      </c>
      <c r="BA599" s="292">
        <v>2049</v>
      </c>
      <c r="BB599" s="292">
        <v>2050</v>
      </c>
      <c r="BI599" s="320">
        <f>[1]Charts!$S$411</f>
        <v>2023</v>
      </c>
    </row>
    <row r="600" spans="1:61" hidden="1">
      <c r="B600" s="318" t="b" cm="1">
        <f t="array" ref="B600">INDEX(rng_Ref_regions.ActiveUniqueFALSE,[1]Ref!A15)</f>
        <v>0</v>
      </c>
      <c r="C600" s="280"/>
      <c r="D600" s="293">
        <f>D572/D$592</f>
        <v>0</v>
      </c>
      <c r="E600" s="293">
        <f t="shared" ref="E600:BB600" si="101">E572/E$592</f>
        <v>0</v>
      </c>
      <c r="F600" s="293">
        <f t="shared" si="101"/>
        <v>0</v>
      </c>
      <c r="G600" s="293">
        <f t="shared" si="101"/>
        <v>0</v>
      </c>
      <c r="H600" s="293">
        <f t="shared" si="101"/>
        <v>0</v>
      </c>
      <c r="I600" s="293">
        <f t="shared" si="101"/>
        <v>0</v>
      </c>
      <c r="J600" s="293">
        <f t="shared" si="101"/>
        <v>0</v>
      </c>
      <c r="K600" s="293">
        <f t="shared" si="101"/>
        <v>0</v>
      </c>
      <c r="L600" s="293">
        <f t="shared" si="101"/>
        <v>0</v>
      </c>
      <c r="M600" s="293">
        <f t="shared" si="101"/>
        <v>0</v>
      </c>
      <c r="N600" s="293">
        <f t="shared" si="101"/>
        <v>0</v>
      </c>
      <c r="O600" s="293">
        <f t="shared" si="101"/>
        <v>0</v>
      </c>
      <c r="P600" s="293">
        <f t="shared" si="101"/>
        <v>0</v>
      </c>
      <c r="Q600" s="293">
        <f t="shared" si="101"/>
        <v>0</v>
      </c>
      <c r="R600" s="293">
        <f t="shared" si="101"/>
        <v>0</v>
      </c>
      <c r="S600" s="293">
        <f t="shared" si="101"/>
        <v>0</v>
      </c>
      <c r="T600" s="293">
        <f t="shared" si="101"/>
        <v>0</v>
      </c>
      <c r="U600" s="293">
        <f t="shared" si="101"/>
        <v>0</v>
      </c>
      <c r="V600" s="293">
        <f t="shared" si="101"/>
        <v>0</v>
      </c>
      <c r="W600" s="293">
        <f t="shared" si="101"/>
        <v>0</v>
      </c>
      <c r="X600" s="293">
        <f t="shared" si="101"/>
        <v>0</v>
      </c>
      <c r="Y600" s="293">
        <f t="shared" si="101"/>
        <v>0</v>
      </c>
      <c r="Z600" s="293">
        <f t="shared" si="101"/>
        <v>0</v>
      </c>
      <c r="AA600" s="293">
        <f t="shared" si="101"/>
        <v>0</v>
      </c>
      <c r="AB600" s="293">
        <f t="shared" si="101"/>
        <v>0</v>
      </c>
      <c r="AC600" s="293">
        <f t="shared" si="101"/>
        <v>0</v>
      </c>
      <c r="AD600" s="293">
        <f t="shared" si="101"/>
        <v>0</v>
      </c>
      <c r="AE600" s="293">
        <f t="shared" si="101"/>
        <v>0</v>
      </c>
      <c r="AF600" s="293">
        <f t="shared" si="101"/>
        <v>0</v>
      </c>
      <c r="AG600" s="293">
        <f t="shared" si="101"/>
        <v>0</v>
      </c>
      <c r="AH600" s="293">
        <f t="shared" si="101"/>
        <v>0</v>
      </c>
      <c r="AI600" s="293">
        <f t="shared" si="101"/>
        <v>0</v>
      </c>
      <c r="AJ600" s="293">
        <f t="shared" si="101"/>
        <v>0</v>
      </c>
      <c r="AK600" s="293">
        <f t="shared" si="101"/>
        <v>0</v>
      </c>
      <c r="AL600" s="293">
        <f t="shared" si="101"/>
        <v>0</v>
      </c>
      <c r="AM600" s="293">
        <f t="shared" si="101"/>
        <v>0</v>
      </c>
      <c r="AN600" s="293">
        <f t="shared" si="101"/>
        <v>0</v>
      </c>
      <c r="AO600" s="293">
        <f t="shared" si="101"/>
        <v>0</v>
      </c>
      <c r="AP600" s="293">
        <f t="shared" si="101"/>
        <v>0</v>
      </c>
      <c r="AQ600" s="293">
        <f t="shared" si="101"/>
        <v>0</v>
      </c>
      <c r="AR600" s="293">
        <f t="shared" si="101"/>
        <v>0</v>
      </c>
      <c r="AS600" s="293">
        <f t="shared" si="101"/>
        <v>0</v>
      </c>
      <c r="AT600" s="293">
        <f t="shared" si="101"/>
        <v>0</v>
      </c>
      <c r="AU600" s="293">
        <f t="shared" si="101"/>
        <v>0</v>
      </c>
      <c r="AV600" s="293">
        <f t="shared" si="101"/>
        <v>0</v>
      </c>
      <c r="AW600" s="293">
        <f t="shared" si="101"/>
        <v>0</v>
      </c>
      <c r="AX600" s="293">
        <f t="shared" si="101"/>
        <v>0</v>
      </c>
      <c r="AY600" s="293">
        <f t="shared" si="101"/>
        <v>0</v>
      </c>
      <c r="AZ600" s="293">
        <f t="shared" si="101"/>
        <v>0</v>
      </c>
      <c r="BA600" s="293">
        <f t="shared" si="101"/>
        <v>0</v>
      </c>
      <c r="BB600" s="293">
        <f t="shared" si="101"/>
        <v>0</v>
      </c>
      <c r="BI600" s="285" cm="1">
        <f t="array" ref="BI600">INDEX($D600:$BB600,,MATCH(BI$599,$D$128:$BB$128,0))</f>
        <v>0</v>
      </c>
    </row>
    <row r="601" spans="1:61" hidden="1">
      <c r="B601" s="318" t="str" cm="1">
        <f t="array" ref="B601">INDEX(rng_Ref_regions.ActiveUniqueFALSE,[1]Ref!A16)</f>
        <v>Indonesia</v>
      </c>
      <c r="C601" s="280"/>
      <c r="D601" s="293">
        <f t="shared" ref="D601:BB605" si="102">D573/D$592</f>
        <v>1</v>
      </c>
      <c r="E601" s="293">
        <f t="shared" si="102"/>
        <v>1</v>
      </c>
      <c r="F601" s="293">
        <f t="shared" si="102"/>
        <v>1</v>
      </c>
      <c r="G601" s="293">
        <f t="shared" si="102"/>
        <v>1</v>
      </c>
      <c r="H601" s="293">
        <f t="shared" si="102"/>
        <v>1</v>
      </c>
      <c r="I601" s="293">
        <f t="shared" si="102"/>
        <v>1</v>
      </c>
      <c r="J601" s="293">
        <f t="shared" si="102"/>
        <v>1</v>
      </c>
      <c r="K601" s="293">
        <f t="shared" si="102"/>
        <v>1</v>
      </c>
      <c r="L601" s="293">
        <f t="shared" si="102"/>
        <v>1</v>
      </c>
      <c r="M601" s="293">
        <f t="shared" si="102"/>
        <v>1</v>
      </c>
      <c r="N601" s="293">
        <f t="shared" si="102"/>
        <v>1</v>
      </c>
      <c r="O601" s="293">
        <f t="shared" si="102"/>
        <v>1</v>
      </c>
      <c r="P601" s="293">
        <f t="shared" si="102"/>
        <v>1</v>
      </c>
      <c r="Q601" s="293">
        <f t="shared" si="102"/>
        <v>1</v>
      </c>
      <c r="R601" s="293">
        <f t="shared" si="102"/>
        <v>1</v>
      </c>
      <c r="S601" s="293">
        <f t="shared" si="102"/>
        <v>1</v>
      </c>
      <c r="T601" s="293">
        <f t="shared" si="102"/>
        <v>1</v>
      </c>
      <c r="U601" s="293">
        <f t="shared" si="102"/>
        <v>1</v>
      </c>
      <c r="V601" s="293">
        <f t="shared" si="102"/>
        <v>1</v>
      </c>
      <c r="W601" s="293">
        <f t="shared" si="102"/>
        <v>1</v>
      </c>
      <c r="X601" s="293">
        <f t="shared" si="102"/>
        <v>1</v>
      </c>
      <c r="Y601" s="293">
        <f t="shared" si="102"/>
        <v>1</v>
      </c>
      <c r="Z601" s="293">
        <f t="shared" si="102"/>
        <v>1</v>
      </c>
      <c r="AA601" s="293">
        <f t="shared" si="102"/>
        <v>1</v>
      </c>
      <c r="AB601" s="293">
        <f t="shared" si="102"/>
        <v>1</v>
      </c>
      <c r="AC601" s="293">
        <f t="shared" si="102"/>
        <v>1</v>
      </c>
      <c r="AD601" s="293">
        <f t="shared" si="102"/>
        <v>1</v>
      </c>
      <c r="AE601" s="293">
        <f t="shared" si="102"/>
        <v>1</v>
      </c>
      <c r="AF601" s="293">
        <f t="shared" si="102"/>
        <v>1</v>
      </c>
      <c r="AG601" s="293">
        <f t="shared" si="102"/>
        <v>1</v>
      </c>
      <c r="AH601" s="293">
        <f t="shared" si="102"/>
        <v>1</v>
      </c>
      <c r="AI601" s="293">
        <f t="shared" si="102"/>
        <v>1</v>
      </c>
      <c r="AJ601" s="293">
        <f t="shared" si="102"/>
        <v>1</v>
      </c>
      <c r="AK601" s="293">
        <f t="shared" si="102"/>
        <v>1</v>
      </c>
      <c r="AL601" s="293">
        <f t="shared" si="102"/>
        <v>1</v>
      </c>
      <c r="AM601" s="293">
        <f t="shared" si="102"/>
        <v>1</v>
      </c>
      <c r="AN601" s="293">
        <f t="shared" si="102"/>
        <v>1</v>
      </c>
      <c r="AO601" s="293">
        <f t="shared" si="102"/>
        <v>1</v>
      </c>
      <c r="AP601" s="293">
        <f t="shared" si="102"/>
        <v>1</v>
      </c>
      <c r="AQ601" s="293">
        <f t="shared" si="102"/>
        <v>1</v>
      </c>
      <c r="AR601" s="293">
        <f t="shared" si="102"/>
        <v>1</v>
      </c>
      <c r="AS601" s="293">
        <f t="shared" si="102"/>
        <v>1</v>
      </c>
      <c r="AT601" s="293">
        <f t="shared" si="102"/>
        <v>1</v>
      </c>
      <c r="AU601" s="293">
        <f t="shared" si="102"/>
        <v>1</v>
      </c>
      <c r="AV601" s="293">
        <f t="shared" si="102"/>
        <v>1</v>
      </c>
      <c r="AW601" s="293">
        <f t="shared" si="102"/>
        <v>1</v>
      </c>
      <c r="AX601" s="293">
        <f t="shared" si="102"/>
        <v>1</v>
      </c>
      <c r="AY601" s="293">
        <f t="shared" si="102"/>
        <v>1</v>
      </c>
      <c r="AZ601" s="293">
        <f t="shared" si="102"/>
        <v>1</v>
      </c>
      <c r="BA601" s="293">
        <f t="shared" si="102"/>
        <v>1</v>
      </c>
      <c r="BB601" s="293">
        <f t="shared" si="102"/>
        <v>1</v>
      </c>
      <c r="BI601" s="285" cm="1">
        <f t="array" ref="BI601">INDEX($D601:$BB601,,MATCH(BI$599,$D$128:$BB$128,0))</f>
        <v>1</v>
      </c>
    </row>
    <row r="602" spans="1:61" hidden="1">
      <c r="B602" s="318" t="b" cm="1">
        <f t="array" ref="B602">INDEX(rng_Ref_regions.ActiveUniqueFALSE,[1]Ref!A17)</f>
        <v>0</v>
      </c>
      <c r="C602" s="280"/>
      <c r="D602" s="293">
        <f t="shared" si="102"/>
        <v>0</v>
      </c>
      <c r="E602" s="293">
        <f t="shared" si="102"/>
        <v>0</v>
      </c>
      <c r="F602" s="293">
        <f t="shared" si="102"/>
        <v>0</v>
      </c>
      <c r="G602" s="293">
        <f t="shared" si="102"/>
        <v>0</v>
      </c>
      <c r="H602" s="293">
        <f t="shared" si="102"/>
        <v>0</v>
      </c>
      <c r="I602" s="293">
        <f t="shared" si="102"/>
        <v>0</v>
      </c>
      <c r="J602" s="293">
        <f t="shared" si="102"/>
        <v>0</v>
      </c>
      <c r="K602" s="293">
        <f t="shared" si="102"/>
        <v>0</v>
      </c>
      <c r="L602" s="293">
        <f t="shared" si="102"/>
        <v>0</v>
      </c>
      <c r="M602" s="293">
        <f t="shared" si="102"/>
        <v>0</v>
      </c>
      <c r="N602" s="293">
        <f t="shared" si="102"/>
        <v>0</v>
      </c>
      <c r="O602" s="293">
        <f t="shared" si="102"/>
        <v>0</v>
      </c>
      <c r="P602" s="293">
        <f t="shared" si="102"/>
        <v>0</v>
      </c>
      <c r="Q602" s="293">
        <f t="shared" si="102"/>
        <v>0</v>
      </c>
      <c r="R602" s="293">
        <f t="shared" si="102"/>
        <v>0</v>
      </c>
      <c r="S602" s="293">
        <f t="shared" si="102"/>
        <v>0</v>
      </c>
      <c r="T602" s="293">
        <f t="shared" si="102"/>
        <v>0</v>
      </c>
      <c r="U602" s="293">
        <f t="shared" si="102"/>
        <v>0</v>
      </c>
      <c r="V602" s="293">
        <f t="shared" si="102"/>
        <v>0</v>
      </c>
      <c r="W602" s="293">
        <f t="shared" si="102"/>
        <v>0</v>
      </c>
      <c r="X602" s="293">
        <f t="shared" si="102"/>
        <v>0</v>
      </c>
      <c r="Y602" s="293">
        <f t="shared" si="102"/>
        <v>0</v>
      </c>
      <c r="Z602" s="293">
        <f t="shared" si="102"/>
        <v>0</v>
      </c>
      <c r="AA602" s="293">
        <f t="shared" si="102"/>
        <v>0</v>
      </c>
      <c r="AB602" s="293">
        <f t="shared" si="102"/>
        <v>0</v>
      </c>
      <c r="AC602" s="293">
        <f t="shared" si="102"/>
        <v>0</v>
      </c>
      <c r="AD602" s="293">
        <f t="shared" si="102"/>
        <v>0</v>
      </c>
      <c r="AE602" s="293">
        <f t="shared" si="102"/>
        <v>0</v>
      </c>
      <c r="AF602" s="293">
        <f t="shared" si="102"/>
        <v>0</v>
      </c>
      <c r="AG602" s="293">
        <f t="shared" si="102"/>
        <v>0</v>
      </c>
      <c r="AH602" s="293">
        <f t="shared" si="102"/>
        <v>0</v>
      </c>
      <c r="AI602" s="293">
        <f t="shared" si="102"/>
        <v>0</v>
      </c>
      <c r="AJ602" s="293">
        <f t="shared" si="102"/>
        <v>0</v>
      </c>
      <c r="AK602" s="293">
        <f t="shared" si="102"/>
        <v>0</v>
      </c>
      <c r="AL602" s="293">
        <f t="shared" si="102"/>
        <v>0</v>
      </c>
      <c r="AM602" s="293">
        <f t="shared" si="102"/>
        <v>0</v>
      </c>
      <c r="AN602" s="293">
        <f t="shared" si="102"/>
        <v>0</v>
      </c>
      <c r="AO602" s="293">
        <f t="shared" si="102"/>
        <v>0</v>
      </c>
      <c r="AP602" s="293">
        <f t="shared" si="102"/>
        <v>0</v>
      </c>
      <c r="AQ602" s="293">
        <f t="shared" si="102"/>
        <v>0</v>
      </c>
      <c r="AR602" s="293">
        <f t="shared" si="102"/>
        <v>0</v>
      </c>
      <c r="AS602" s="293">
        <f t="shared" si="102"/>
        <v>0</v>
      </c>
      <c r="AT602" s="293">
        <f t="shared" si="102"/>
        <v>0</v>
      </c>
      <c r="AU602" s="293">
        <f t="shared" si="102"/>
        <v>0</v>
      </c>
      <c r="AV602" s="293">
        <f t="shared" si="102"/>
        <v>0</v>
      </c>
      <c r="AW602" s="293">
        <f t="shared" si="102"/>
        <v>0</v>
      </c>
      <c r="AX602" s="293">
        <f t="shared" si="102"/>
        <v>0</v>
      </c>
      <c r="AY602" s="293">
        <f t="shared" si="102"/>
        <v>0</v>
      </c>
      <c r="AZ602" s="293">
        <f t="shared" si="102"/>
        <v>0</v>
      </c>
      <c r="BA602" s="293">
        <f t="shared" si="102"/>
        <v>0</v>
      </c>
      <c r="BB602" s="293">
        <f t="shared" si="102"/>
        <v>0</v>
      </c>
      <c r="BI602" s="285" cm="1">
        <f t="array" ref="BI602">INDEX($D602:$BB602,,MATCH(BI$599,$D$128:$BB$128,0))</f>
        <v>0</v>
      </c>
    </row>
    <row r="603" spans="1:61" hidden="1">
      <c r="B603" s="318" t="b" cm="1">
        <f t="array" ref="B603">INDEX(rng_Ref_regions.ActiveUniqueFALSE,[1]Ref!A18)</f>
        <v>0</v>
      </c>
      <c r="C603" s="280"/>
      <c r="D603" s="293">
        <f t="shared" si="102"/>
        <v>0</v>
      </c>
      <c r="E603" s="293">
        <f t="shared" si="102"/>
        <v>0</v>
      </c>
      <c r="F603" s="293">
        <f t="shared" si="102"/>
        <v>0</v>
      </c>
      <c r="G603" s="293">
        <f t="shared" si="102"/>
        <v>0</v>
      </c>
      <c r="H603" s="293">
        <f t="shared" si="102"/>
        <v>0</v>
      </c>
      <c r="I603" s="293">
        <f t="shared" si="102"/>
        <v>0</v>
      </c>
      <c r="J603" s="293">
        <f t="shared" si="102"/>
        <v>0</v>
      </c>
      <c r="K603" s="293">
        <f t="shared" si="102"/>
        <v>0</v>
      </c>
      <c r="L603" s="293">
        <f t="shared" si="102"/>
        <v>0</v>
      </c>
      <c r="M603" s="293">
        <f t="shared" si="102"/>
        <v>0</v>
      </c>
      <c r="N603" s="293">
        <f t="shared" si="102"/>
        <v>0</v>
      </c>
      <c r="O603" s="293">
        <f t="shared" si="102"/>
        <v>0</v>
      </c>
      <c r="P603" s="293">
        <f t="shared" si="102"/>
        <v>0</v>
      </c>
      <c r="Q603" s="293">
        <f t="shared" si="102"/>
        <v>0</v>
      </c>
      <c r="R603" s="293">
        <f t="shared" si="102"/>
        <v>0</v>
      </c>
      <c r="S603" s="293">
        <f t="shared" si="102"/>
        <v>0</v>
      </c>
      <c r="T603" s="293">
        <f t="shared" si="102"/>
        <v>0</v>
      </c>
      <c r="U603" s="293">
        <f t="shared" si="102"/>
        <v>0</v>
      </c>
      <c r="V603" s="293">
        <f t="shared" si="102"/>
        <v>0</v>
      </c>
      <c r="W603" s="293">
        <f t="shared" si="102"/>
        <v>0</v>
      </c>
      <c r="X603" s="293">
        <f t="shared" si="102"/>
        <v>0</v>
      </c>
      <c r="Y603" s="293">
        <f t="shared" si="102"/>
        <v>0</v>
      </c>
      <c r="Z603" s="293">
        <f t="shared" si="102"/>
        <v>0</v>
      </c>
      <c r="AA603" s="293">
        <f t="shared" si="102"/>
        <v>0</v>
      </c>
      <c r="AB603" s="293">
        <f t="shared" si="102"/>
        <v>0</v>
      </c>
      <c r="AC603" s="293">
        <f t="shared" si="102"/>
        <v>0</v>
      </c>
      <c r="AD603" s="293">
        <f t="shared" si="102"/>
        <v>0</v>
      </c>
      <c r="AE603" s="293">
        <f t="shared" si="102"/>
        <v>0</v>
      </c>
      <c r="AF603" s="293">
        <f t="shared" si="102"/>
        <v>0</v>
      </c>
      <c r="AG603" s="293">
        <f t="shared" si="102"/>
        <v>0</v>
      </c>
      <c r="AH603" s="293">
        <f t="shared" si="102"/>
        <v>0</v>
      </c>
      <c r="AI603" s="293">
        <f t="shared" si="102"/>
        <v>0</v>
      </c>
      <c r="AJ603" s="293">
        <f t="shared" si="102"/>
        <v>0</v>
      </c>
      <c r="AK603" s="293">
        <f t="shared" si="102"/>
        <v>0</v>
      </c>
      <c r="AL603" s="293">
        <f t="shared" si="102"/>
        <v>0</v>
      </c>
      <c r="AM603" s="293">
        <f t="shared" si="102"/>
        <v>0</v>
      </c>
      <c r="AN603" s="293">
        <f t="shared" si="102"/>
        <v>0</v>
      </c>
      <c r="AO603" s="293">
        <f t="shared" si="102"/>
        <v>0</v>
      </c>
      <c r="AP603" s="293">
        <f t="shared" si="102"/>
        <v>0</v>
      </c>
      <c r="AQ603" s="293">
        <f t="shared" si="102"/>
        <v>0</v>
      </c>
      <c r="AR603" s="293">
        <f t="shared" si="102"/>
        <v>0</v>
      </c>
      <c r="AS603" s="293">
        <f t="shared" si="102"/>
        <v>0</v>
      </c>
      <c r="AT603" s="293">
        <f t="shared" si="102"/>
        <v>0</v>
      </c>
      <c r="AU603" s="293">
        <f t="shared" si="102"/>
        <v>0</v>
      </c>
      <c r="AV603" s="293">
        <f t="shared" si="102"/>
        <v>0</v>
      </c>
      <c r="AW603" s="293">
        <f t="shared" si="102"/>
        <v>0</v>
      </c>
      <c r="AX603" s="293">
        <f t="shared" si="102"/>
        <v>0</v>
      </c>
      <c r="AY603" s="293">
        <f t="shared" si="102"/>
        <v>0</v>
      </c>
      <c r="AZ603" s="293">
        <f t="shared" si="102"/>
        <v>0</v>
      </c>
      <c r="BA603" s="293">
        <f t="shared" si="102"/>
        <v>0</v>
      </c>
      <c r="BB603" s="293">
        <f t="shared" si="102"/>
        <v>0</v>
      </c>
      <c r="BI603" s="285" cm="1">
        <f t="array" ref="BI603">INDEX($D603:$BB603,,MATCH(BI$599,$D$128:$BB$128,0))</f>
        <v>0</v>
      </c>
    </row>
    <row r="604" spans="1:61" hidden="1">
      <c r="B604" s="318" t="b" cm="1">
        <f t="array" ref="B604">INDEX(rng_Ref_regions.ActiveUniqueFALSE,[1]Ref!A19)</f>
        <v>0</v>
      </c>
      <c r="C604" s="280"/>
      <c r="D604" s="293">
        <f t="shared" si="102"/>
        <v>0</v>
      </c>
      <c r="E604" s="293">
        <f t="shared" si="102"/>
        <v>0</v>
      </c>
      <c r="F604" s="293">
        <f t="shared" si="102"/>
        <v>0</v>
      </c>
      <c r="G604" s="293">
        <f t="shared" si="102"/>
        <v>0</v>
      </c>
      <c r="H604" s="293">
        <f t="shared" si="102"/>
        <v>0</v>
      </c>
      <c r="I604" s="293">
        <f t="shared" si="102"/>
        <v>0</v>
      </c>
      <c r="J604" s="293">
        <f t="shared" si="102"/>
        <v>0</v>
      </c>
      <c r="K604" s="293">
        <f t="shared" si="102"/>
        <v>0</v>
      </c>
      <c r="L604" s="293">
        <f t="shared" si="102"/>
        <v>0</v>
      </c>
      <c r="M604" s="293">
        <f t="shared" si="102"/>
        <v>0</v>
      </c>
      <c r="N604" s="293">
        <f t="shared" si="102"/>
        <v>0</v>
      </c>
      <c r="O604" s="293">
        <f t="shared" si="102"/>
        <v>0</v>
      </c>
      <c r="P604" s="293">
        <f t="shared" si="102"/>
        <v>0</v>
      </c>
      <c r="Q604" s="293">
        <f t="shared" si="102"/>
        <v>0</v>
      </c>
      <c r="R604" s="293">
        <f t="shared" si="102"/>
        <v>0</v>
      </c>
      <c r="S604" s="293">
        <f t="shared" si="102"/>
        <v>0</v>
      </c>
      <c r="T604" s="293">
        <f t="shared" si="102"/>
        <v>0</v>
      </c>
      <c r="U604" s="293">
        <f t="shared" si="102"/>
        <v>0</v>
      </c>
      <c r="V604" s="293">
        <f t="shared" si="102"/>
        <v>0</v>
      </c>
      <c r="W604" s="293">
        <f t="shared" si="102"/>
        <v>0</v>
      </c>
      <c r="X604" s="293">
        <f t="shared" si="102"/>
        <v>0</v>
      </c>
      <c r="Y604" s="293">
        <f t="shared" si="102"/>
        <v>0</v>
      </c>
      <c r="Z604" s="293">
        <f t="shared" si="102"/>
        <v>0</v>
      </c>
      <c r="AA604" s="293">
        <f t="shared" si="102"/>
        <v>0</v>
      </c>
      <c r="AB604" s="293">
        <f t="shared" si="102"/>
        <v>0</v>
      </c>
      <c r="AC604" s="293">
        <f t="shared" si="102"/>
        <v>0</v>
      </c>
      <c r="AD604" s="293">
        <f t="shared" si="102"/>
        <v>0</v>
      </c>
      <c r="AE604" s="293">
        <f t="shared" si="102"/>
        <v>0</v>
      </c>
      <c r="AF604" s="293">
        <f t="shared" si="102"/>
        <v>0</v>
      </c>
      <c r="AG604" s="293">
        <f t="shared" si="102"/>
        <v>0</v>
      </c>
      <c r="AH604" s="293">
        <f t="shared" si="102"/>
        <v>0</v>
      </c>
      <c r="AI604" s="293">
        <f t="shared" si="102"/>
        <v>0</v>
      </c>
      <c r="AJ604" s="293">
        <f t="shared" si="102"/>
        <v>0</v>
      </c>
      <c r="AK604" s="293">
        <f t="shared" si="102"/>
        <v>0</v>
      </c>
      <c r="AL604" s="293">
        <f t="shared" si="102"/>
        <v>0</v>
      </c>
      <c r="AM604" s="293">
        <f t="shared" si="102"/>
        <v>0</v>
      </c>
      <c r="AN604" s="293">
        <f t="shared" si="102"/>
        <v>0</v>
      </c>
      <c r="AO604" s="293">
        <f t="shared" si="102"/>
        <v>0</v>
      </c>
      <c r="AP604" s="293">
        <f t="shared" si="102"/>
        <v>0</v>
      </c>
      <c r="AQ604" s="293">
        <f t="shared" si="102"/>
        <v>0</v>
      </c>
      <c r="AR604" s="293">
        <f t="shared" si="102"/>
        <v>0</v>
      </c>
      <c r="AS604" s="293">
        <f t="shared" si="102"/>
        <v>0</v>
      </c>
      <c r="AT604" s="293">
        <f t="shared" si="102"/>
        <v>0</v>
      </c>
      <c r="AU604" s="293">
        <f t="shared" si="102"/>
        <v>0</v>
      </c>
      <c r="AV604" s="293">
        <f t="shared" si="102"/>
        <v>0</v>
      </c>
      <c r="AW604" s="293">
        <f t="shared" si="102"/>
        <v>0</v>
      </c>
      <c r="AX604" s="293">
        <f t="shared" si="102"/>
        <v>0</v>
      </c>
      <c r="AY604" s="293">
        <f t="shared" si="102"/>
        <v>0</v>
      </c>
      <c r="AZ604" s="293">
        <f t="shared" si="102"/>
        <v>0</v>
      </c>
      <c r="BA604" s="293">
        <f t="shared" si="102"/>
        <v>0</v>
      </c>
      <c r="BB604" s="293">
        <f t="shared" si="102"/>
        <v>0</v>
      </c>
      <c r="BI604" s="285" cm="1">
        <f t="array" ref="BI604">INDEX($D604:$BB604,,MATCH(BI$599,$D$128:$BB$128,0))</f>
        <v>0</v>
      </c>
    </row>
    <row r="605" spans="1:61" hidden="1">
      <c r="B605" s="318" t="b" cm="1">
        <f t="array" ref="B605">INDEX(rng_Ref_regions.ActiveUniqueFALSE,[1]Ref!A20)</f>
        <v>0</v>
      </c>
      <c r="C605" s="280"/>
      <c r="D605" s="293">
        <f t="shared" si="102"/>
        <v>0</v>
      </c>
      <c r="E605" s="293">
        <f t="shared" si="102"/>
        <v>0</v>
      </c>
      <c r="F605" s="293">
        <f t="shared" si="102"/>
        <v>0</v>
      </c>
      <c r="G605" s="293">
        <f t="shared" si="102"/>
        <v>0</v>
      </c>
      <c r="H605" s="293">
        <f t="shared" si="102"/>
        <v>0</v>
      </c>
      <c r="I605" s="293">
        <f t="shared" si="102"/>
        <v>0</v>
      </c>
      <c r="J605" s="293">
        <f t="shared" si="102"/>
        <v>0</v>
      </c>
      <c r="K605" s="293">
        <f t="shared" si="102"/>
        <v>0</v>
      </c>
      <c r="L605" s="293">
        <f t="shared" si="102"/>
        <v>0</v>
      </c>
      <c r="M605" s="293">
        <f t="shared" si="102"/>
        <v>0</v>
      </c>
      <c r="N605" s="293">
        <f t="shared" si="102"/>
        <v>0</v>
      </c>
      <c r="O605" s="293">
        <f t="shared" si="102"/>
        <v>0</v>
      </c>
      <c r="P605" s="293">
        <f t="shared" si="102"/>
        <v>0</v>
      </c>
      <c r="Q605" s="293">
        <f t="shared" si="102"/>
        <v>0</v>
      </c>
      <c r="R605" s="293">
        <f t="shared" si="102"/>
        <v>0</v>
      </c>
      <c r="S605" s="293">
        <f t="shared" si="102"/>
        <v>0</v>
      </c>
      <c r="T605" s="293">
        <f t="shared" si="102"/>
        <v>0</v>
      </c>
      <c r="U605" s="293">
        <f t="shared" si="102"/>
        <v>0</v>
      </c>
      <c r="V605" s="293">
        <f t="shared" si="102"/>
        <v>0</v>
      </c>
      <c r="W605" s="293">
        <f t="shared" si="102"/>
        <v>0</v>
      </c>
      <c r="X605" s="293">
        <f t="shared" si="102"/>
        <v>0</v>
      </c>
      <c r="Y605" s="293">
        <f t="shared" si="102"/>
        <v>0</v>
      </c>
      <c r="Z605" s="293">
        <f t="shared" si="102"/>
        <v>0</v>
      </c>
      <c r="AA605" s="293">
        <f t="shared" si="102"/>
        <v>0</v>
      </c>
      <c r="AB605" s="293">
        <f t="shared" si="102"/>
        <v>0</v>
      </c>
      <c r="AC605" s="293">
        <f t="shared" si="102"/>
        <v>0</v>
      </c>
      <c r="AD605" s="293">
        <f t="shared" si="102"/>
        <v>0</v>
      </c>
      <c r="AE605" s="293">
        <f t="shared" si="102"/>
        <v>0</v>
      </c>
      <c r="AF605" s="293">
        <f t="shared" si="102"/>
        <v>0</v>
      </c>
      <c r="AG605" s="293">
        <f t="shared" si="102"/>
        <v>0</v>
      </c>
      <c r="AH605" s="293">
        <f t="shared" si="102"/>
        <v>0</v>
      </c>
      <c r="AI605" s="293">
        <f t="shared" si="102"/>
        <v>0</v>
      </c>
      <c r="AJ605" s="293">
        <f t="shared" si="102"/>
        <v>0</v>
      </c>
      <c r="AK605" s="293">
        <f t="shared" si="102"/>
        <v>0</v>
      </c>
      <c r="AL605" s="293">
        <f t="shared" si="102"/>
        <v>0</v>
      </c>
      <c r="AM605" s="293">
        <f t="shared" si="102"/>
        <v>0</v>
      </c>
      <c r="AN605" s="293">
        <f t="shared" si="102"/>
        <v>0</v>
      </c>
      <c r="AO605" s="293">
        <f t="shared" si="102"/>
        <v>0</v>
      </c>
      <c r="AP605" s="293">
        <f t="shared" si="102"/>
        <v>0</v>
      </c>
      <c r="AQ605" s="293">
        <f t="shared" si="102"/>
        <v>0</v>
      </c>
      <c r="AR605" s="293">
        <f t="shared" si="102"/>
        <v>0</v>
      </c>
      <c r="AS605" s="293">
        <f t="shared" si="102"/>
        <v>0</v>
      </c>
      <c r="AT605" s="293">
        <f t="shared" si="102"/>
        <v>0</v>
      </c>
      <c r="AU605" s="293">
        <f t="shared" si="102"/>
        <v>0</v>
      </c>
      <c r="AV605" s="293">
        <f t="shared" si="102"/>
        <v>0</v>
      </c>
      <c r="AW605" s="293">
        <f t="shared" si="102"/>
        <v>0</v>
      </c>
      <c r="AX605" s="293">
        <f t="shared" si="102"/>
        <v>0</v>
      </c>
      <c r="AY605" s="293">
        <f t="shared" si="102"/>
        <v>0</v>
      </c>
      <c r="AZ605" s="293">
        <f t="shared" si="102"/>
        <v>0</v>
      </c>
      <c r="BA605" s="293">
        <f t="shared" si="102"/>
        <v>0</v>
      </c>
      <c r="BB605" s="293">
        <f t="shared" si="102"/>
        <v>0</v>
      </c>
      <c r="BI605" s="285" cm="1">
        <f t="array" ref="BI605">INDEX($D605:$BB605,,MATCH(BI$599,$D$128:$BB$128,0))</f>
        <v>0</v>
      </c>
    </row>
    <row r="606" spans="1:61" hidden="1">
      <c r="B606" s="318" t="b" cm="1">
        <f t="array" ref="B606">INDEX(rng_Ref_regions.ActiveUniqueFALSE,[1]Ref!A21)</f>
        <v>0</v>
      </c>
      <c r="C606" s="280"/>
      <c r="D606" s="293">
        <f t="shared" ref="D606:BB610" si="103">D578/D$592</f>
        <v>0</v>
      </c>
      <c r="E606" s="293">
        <f t="shared" si="103"/>
        <v>0</v>
      </c>
      <c r="F606" s="293">
        <f t="shared" si="103"/>
        <v>0</v>
      </c>
      <c r="G606" s="293">
        <f t="shared" si="103"/>
        <v>0</v>
      </c>
      <c r="H606" s="293">
        <f t="shared" si="103"/>
        <v>0</v>
      </c>
      <c r="I606" s="293">
        <f t="shared" si="103"/>
        <v>0</v>
      </c>
      <c r="J606" s="293">
        <f t="shared" si="103"/>
        <v>0</v>
      </c>
      <c r="K606" s="293">
        <f t="shared" si="103"/>
        <v>0</v>
      </c>
      <c r="L606" s="293">
        <f t="shared" si="103"/>
        <v>0</v>
      </c>
      <c r="M606" s="293">
        <f t="shared" si="103"/>
        <v>0</v>
      </c>
      <c r="N606" s="293">
        <f t="shared" si="103"/>
        <v>0</v>
      </c>
      <c r="O606" s="293">
        <f t="shared" si="103"/>
        <v>0</v>
      </c>
      <c r="P606" s="293">
        <f t="shared" si="103"/>
        <v>0</v>
      </c>
      <c r="Q606" s="293">
        <f t="shared" si="103"/>
        <v>0</v>
      </c>
      <c r="R606" s="293">
        <f t="shared" si="103"/>
        <v>0</v>
      </c>
      <c r="S606" s="293">
        <f t="shared" si="103"/>
        <v>0</v>
      </c>
      <c r="T606" s="293">
        <f t="shared" si="103"/>
        <v>0</v>
      </c>
      <c r="U606" s="293">
        <f t="shared" si="103"/>
        <v>0</v>
      </c>
      <c r="V606" s="293">
        <f t="shared" si="103"/>
        <v>0</v>
      </c>
      <c r="W606" s="293">
        <f t="shared" si="103"/>
        <v>0</v>
      </c>
      <c r="X606" s="293">
        <f t="shared" si="103"/>
        <v>0</v>
      </c>
      <c r="Y606" s="293">
        <f t="shared" si="103"/>
        <v>0</v>
      </c>
      <c r="Z606" s="293">
        <f t="shared" si="103"/>
        <v>0</v>
      </c>
      <c r="AA606" s="293">
        <f t="shared" si="103"/>
        <v>0</v>
      </c>
      <c r="AB606" s="293">
        <f t="shared" si="103"/>
        <v>0</v>
      </c>
      <c r="AC606" s="293">
        <f t="shared" si="103"/>
        <v>0</v>
      </c>
      <c r="AD606" s="293">
        <f t="shared" si="103"/>
        <v>0</v>
      </c>
      <c r="AE606" s="293">
        <f t="shared" si="103"/>
        <v>0</v>
      </c>
      <c r="AF606" s="293">
        <f t="shared" si="103"/>
        <v>0</v>
      </c>
      <c r="AG606" s="293">
        <f t="shared" si="103"/>
        <v>0</v>
      </c>
      <c r="AH606" s="293">
        <f t="shared" si="103"/>
        <v>0</v>
      </c>
      <c r="AI606" s="293">
        <f t="shared" si="103"/>
        <v>0</v>
      </c>
      <c r="AJ606" s="293">
        <f t="shared" si="103"/>
        <v>0</v>
      </c>
      <c r="AK606" s="293">
        <f t="shared" si="103"/>
        <v>0</v>
      </c>
      <c r="AL606" s="293">
        <f t="shared" si="103"/>
        <v>0</v>
      </c>
      <c r="AM606" s="293">
        <f t="shared" si="103"/>
        <v>0</v>
      </c>
      <c r="AN606" s="293">
        <f t="shared" si="103"/>
        <v>0</v>
      </c>
      <c r="AO606" s="293">
        <f t="shared" si="103"/>
        <v>0</v>
      </c>
      <c r="AP606" s="293">
        <f t="shared" si="103"/>
        <v>0</v>
      </c>
      <c r="AQ606" s="293">
        <f t="shared" si="103"/>
        <v>0</v>
      </c>
      <c r="AR606" s="293">
        <f t="shared" si="103"/>
        <v>0</v>
      </c>
      <c r="AS606" s="293">
        <f t="shared" si="103"/>
        <v>0</v>
      </c>
      <c r="AT606" s="293">
        <f t="shared" si="103"/>
        <v>0</v>
      </c>
      <c r="AU606" s="293">
        <f t="shared" si="103"/>
        <v>0</v>
      </c>
      <c r="AV606" s="293">
        <f t="shared" si="103"/>
        <v>0</v>
      </c>
      <c r="AW606" s="293">
        <f t="shared" si="103"/>
        <v>0</v>
      </c>
      <c r="AX606" s="293">
        <f t="shared" si="103"/>
        <v>0</v>
      </c>
      <c r="AY606" s="293">
        <f t="shared" si="103"/>
        <v>0</v>
      </c>
      <c r="AZ606" s="293">
        <f t="shared" si="103"/>
        <v>0</v>
      </c>
      <c r="BA606" s="293">
        <f t="shared" si="103"/>
        <v>0</v>
      </c>
      <c r="BB606" s="293">
        <f t="shared" si="103"/>
        <v>0</v>
      </c>
      <c r="BI606" s="285" cm="1">
        <f t="array" ref="BI606">INDEX($D606:$BB606,,MATCH(BI$599,$D$128:$BB$128,0))</f>
        <v>0</v>
      </c>
    </row>
    <row r="607" spans="1:61" hidden="1">
      <c r="B607" s="318" t="b" cm="1">
        <f t="array" ref="B607">INDEX(rng_Ref_regions.ActiveUniqueFALSE,[1]Ref!A22)</f>
        <v>0</v>
      </c>
      <c r="C607" s="280"/>
      <c r="D607" s="293">
        <f t="shared" si="103"/>
        <v>0</v>
      </c>
      <c r="E607" s="293">
        <f t="shared" si="103"/>
        <v>0</v>
      </c>
      <c r="F607" s="293">
        <f t="shared" si="103"/>
        <v>0</v>
      </c>
      <c r="G607" s="293">
        <f t="shared" si="103"/>
        <v>0</v>
      </c>
      <c r="H607" s="293">
        <f t="shared" si="103"/>
        <v>0</v>
      </c>
      <c r="I607" s="293">
        <f t="shared" si="103"/>
        <v>0</v>
      </c>
      <c r="J607" s="293">
        <f t="shared" si="103"/>
        <v>0</v>
      </c>
      <c r="K607" s="293">
        <f t="shared" si="103"/>
        <v>0</v>
      </c>
      <c r="L607" s="293">
        <f t="shared" si="103"/>
        <v>0</v>
      </c>
      <c r="M607" s="293">
        <f t="shared" si="103"/>
        <v>0</v>
      </c>
      <c r="N607" s="293">
        <f t="shared" si="103"/>
        <v>0</v>
      </c>
      <c r="O607" s="293">
        <f t="shared" si="103"/>
        <v>0</v>
      </c>
      <c r="P607" s="293">
        <f t="shared" si="103"/>
        <v>0</v>
      </c>
      <c r="Q607" s="293">
        <f t="shared" si="103"/>
        <v>0</v>
      </c>
      <c r="R607" s="293">
        <f t="shared" si="103"/>
        <v>0</v>
      </c>
      <c r="S607" s="293">
        <f t="shared" si="103"/>
        <v>0</v>
      </c>
      <c r="T607" s="293">
        <f t="shared" si="103"/>
        <v>0</v>
      </c>
      <c r="U607" s="293">
        <f t="shared" si="103"/>
        <v>0</v>
      </c>
      <c r="V607" s="293">
        <f t="shared" si="103"/>
        <v>0</v>
      </c>
      <c r="W607" s="293">
        <f t="shared" si="103"/>
        <v>0</v>
      </c>
      <c r="X607" s="293">
        <f t="shared" si="103"/>
        <v>0</v>
      </c>
      <c r="Y607" s="293">
        <f t="shared" si="103"/>
        <v>0</v>
      </c>
      <c r="Z607" s="293">
        <f t="shared" si="103"/>
        <v>0</v>
      </c>
      <c r="AA607" s="293">
        <f t="shared" si="103"/>
        <v>0</v>
      </c>
      <c r="AB607" s="293">
        <f t="shared" si="103"/>
        <v>0</v>
      </c>
      <c r="AC607" s="293">
        <f t="shared" si="103"/>
        <v>0</v>
      </c>
      <c r="AD607" s="293">
        <f t="shared" si="103"/>
        <v>0</v>
      </c>
      <c r="AE607" s="293">
        <f t="shared" si="103"/>
        <v>0</v>
      </c>
      <c r="AF607" s="293">
        <f t="shared" si="103"/>
        <v>0</v>
      </c>
      <c r="AG607" s="293">
        <f t="shared" si="103"/>
        <v>0</v>
      </c>
      <c r="AH607" s="293">
        <f t="shared" si="103"/>
        <v>0</v>
      </c>
      <c r="AI607" s="293">
        <f t="shared" si="103"/>
        <v>0</v>
      </c>
      <c r="AJ607" s="293">
        <f t="shared" si="103"/>
        <v>0</v>
      </c>
      <c r="AK607" s="293">
        <f t="shared" si="103"/>
        <v>0</v>
      </c>
      <c r="AL607" s="293">
        <f t="shared" si="103"/>
        <v>0</v>
      </c>
      <c r="AM607" s="293">
        <f t="shared" si="103"/>
        <v>0</v>
      </c>
      <c r="AN607" s="293">
        <f t="shared" si="103"/>
        <v>0</v>
      </c>
      <c r="AO607" s="293">
        <f t="shared" si="103"/>
        <v>0</v>
      </c>
      <c r="AP607" s="293">
        <f t="shared" si="103"/>
        <v>0</v>
      </c>
      <c r="AQ607" s="293">
        <f t="shared" si="103"/>
        <v>0</v>
      </c>
      <c r="AR607" s="293">
        <f t="shared" si="103"/>
        <v>0</v>
      </c>
      <c r="AS607" s="293">
        <f t="shared" si="103"/>
        <v>0</v>
      </c>
      <c r="AT607" s="293">
        <f t="shared" si="103"/>
        <v>0</v>
      </c>
      <c r="AU607" s="293">
        <f t="shared" si="103"/>
        <v>0</v>
      </c>
      <c r="AV607" s="293">
        <f t="shared" si="103"/>
        <v>0</v>
      </c>
      <c r="AW607" s="293">
        <f t="shared" si="103"/>
        <v>0</v>
      </c>
      <c r="AX607" s="293">
        <f t="shared" si="103"/>
        <v>0</v>
      </c>
      <c r="AY607" s="293">
        <f t="shared" si="103"/>
        <v>0</v>
      </c>
      <c r="AZ607" s="293">
        <f t="shared" si="103"/>
        <v>0</v>
      </c>
      <c r="BA607" s="293">
        <f t="shared" si="103"/>
        <v>0</v>
      </c>
      <c r="BB607" s="293">
        <f t="shared" si="103"/>
        <v>0</v>
      </c>
      <c r="BI607" s="285" cm="1">
        <f t="array" ref="BI607">INDEX($D607:$BB607,,MATCH(BI$599,$D$128:$BB$128,0))</f>
        <v>0</v>
      </c>
    </row>
    <row r="608" spans="1:61" hidden="1">
      <c r="B608" s="318" t="b" cm="1">
        <f t="array" ref="B608">INDEX(rng_Ref_regions.ActiveUniqueFALSE,[1]Ref!A23)</f>
        <v>0</v>
      </c>
      <c r="C608" s="280"/>
      <c r="D608" s="293">
        <f t="shared" si="103"/>
        <v>0</v>
      </c>
      <c r="E608" s="293">
        <f t="shared" si="103"/>
        <v>0</v>
      </c>
      <c r="F608" s="293">
        <f t="shared" si="103"/>
        <v>0</v>
      </c>
      <c r="G608" s="293">
        <f t="shared" si="103"/>
        <v>0</v>
      </c>
      <c r="H608" s="293">
        <f t="shared" si="103"/>
        <v>0</v>
      </c>
      <c r="I608" s="293">
        <f t="shared" si="103"/>
        <v>0</v>
      </c>
      <c r="J608" s="293">
        <f t="shared" si="103"/>
        <v>0</v>
      </c>
      <c r="K608" s="293">
        <f t="shared" si="103"/>
        <v>0</v>
      </c>
      <c r="L608" s="293">
        <f t="shared" si="103"/>
        <v>0</v>
      </c>
      <c r="M608" s="293">
        <f t="shared" si="103"/>
        <v>0</v>
      </c>
      <c r="N608" s="293">
        <f t="shared" si="103"/>
        <v>0</v>
      </c>
      <c r="O608" s="293">
        <f t="shared" si="103"/>
        <v>0</v>
      </c>
      <c r="P608" s="293">
        <f t="shared" si="103"/>
        <v>0</v>
      </c>
      <c r="Q608" s="293">
        <f t="shared" si="103"/>
        <v>0</v>
      </c>
      <c r="R608" s="293">
        <f t="shared" si="103"/>
        <v>0</v>
      </c>
      <c r="S608" s="293">
        <f t="shared" si="103"/>
        <v>0</v>
      </c>
      <c r="T608" s="293">
        <f t="shared" si="103"/>
        <v>0</v>
      </c>
      <c r="U608" s="293">
        <f t="shared" si="103"/>
        <v>0</v>
      </c>
      <c r="V608" s="293">
        <f t="shared" si="103"/>
        <v>0</v>
      </c>
      <c r="W608" s="293">
        <f t="shared" si="103"/>
        <v>0</v>
      </c>
      <c r="X608" s="293">
        <f t="shared" si="103"/>
        <v>0</v>
      </c>
      <c r="Y608" s="293">
        <f t="shared" si="103"/>
        <v>0</v>
      </c>
      <c r="Z608" s="293">
        <f t="shared" si="103"/>
        <v>0</v>
      </c>
      <c r="AA608" s="293">
        <f t="shared" si="103"/>
        <v>0</v>
      </c>
      <c r="AB608" s="293">
        <f t="shared" si="103"/>
        <v>0</v>
      </c>
      <c r="AC608" s="293">
        <f t="shared" si="103"/>
        <v>0</v>
      </c>
      <c r="AD608" s="293">
        <f t="shared" si="103"/>
        <v>0</v>
      </c>
      <c r="AE608" s="293">
        <f t="shared" si="103"/>
        <v>0</v>
      </c>
      <c r="AF608" s="293">
        <f t="shared" si="103"/>
        <v>0</v>
      </c>
      <c r="AG608" s="293">
        <f t="shared" si="103"/>
        <v>0</v>
      </c>
      <c r="AH608" s="293">
        <f t="shared" si="103"/>
        <v>0</v>
      </c>
      <c r="AI608" s="293">
        <f t="shared" si="103"/>
        <v>0</v>
      </c>
      <c r="AJ608" s="293">
        <f t="shared" si="103"/>
        <v>0</v>
      </c>
      <c r="AK608" s="293">
        <f t="shared" si="103"/>
        <v>0</v>
      </c>
      <c r="AL608" s="293">
        <f t="shared" si="103"/>
        <v>0</v>
      </c>
      <c r="AM608" s="293">
        <f t="shared" si="103"/>
        <v>0</v>
      </c>
      <c r="AN608" s="293">
        <f t="shared" si="103"/>
        <v>0</v>
      </c>
      <c r="AO608" s="293">
        <f t="shared" si="103"/>
        <v>0</v>
      </c>
      <c r="AP608" s="293">
        <f t="shared" si="103"/>
        <v>0</v>
      </c>
      <c r="AQ608" s="293">
        <f t="shared" si="103"/>
        <v>0</v>
      </c>
      <c r="AR608" s="293">
        <f t="shared" si="103"/>
        <v>0</v>
      </c>
      <c r="AS608" s="293">
        <f t="shared" si="103"/>
        <v>0</v>
      </c>
      <c r="AT608" s="293">
        <f t="shared" si="103"/>
        <v>0</v>
      </c>
      <c r="AU608" s="293">
        <f t="shared" si="103"/>
        <v>0</v>
      </c>
      <c r="AV608" s="293">
        <f t="shared" si="103"/>
        <v>0</v>
      </c>
      <c r="AW608" s="293">
        <f t="shared" si="103"/>
        <v>0</v>
      </c>
      <c r="AX608" s="293">
        <f t="shared" si="103"/>
        <v>0</v>
      </c>
      <c r="AY608" s="293">
        <f t="shared" si="103"/>
        <v>0</v>
      </c>
      <c r="AZ608" s="293">
        <f t="shared" si="103"/>
        <v>0</v>
      </c>
      <c r="BA608" s="293">
        <f t="shared" si="103"/>
        <v>0</v>
      </c>
      <c r="BB608" s="293">
        <f t="shared" si="103"/>
        <v>0</v>
      </c>
      <c r="BI608" s="285" cm="1">
        <f t="array" ref="BI608">INDEX($D608:$BB608,,MATCH(BI$599,$D$128:$BB$128,0))</f>
        <v>0</v>
      </c>
    </row>
    <row r="609" spans="1:61" hidden="1">
      <c r="B609" s="318" t="b" cm="1">
        <f t="array" ref="B609">INDEX(rng_Ref_regions.ActiveUniqueFALSE,[1]Ref!A24)</f>
        <v>0</v>
      </c>
      <c r="C609" s="280"/>
      <c r="D609" s="293">
        <f t="shared" si="103"/>
        <v>0</v>
      </c>
      <c r="E609" s="293">
        <f t="shared" si="103"/>
        <v>0</v>
      </c>
      <c r="F609" s="293">
        <f t="shared" si="103"/>
        <v>0</v>
      </c>
      <c r="G609" s="293">
        <f t="shared" si="103"/>
        <v>0</v>
      </c>
      <c r="H609" s="293">
        <f t="shared" si="103"/>
        <v>0</v>
      </c>
      <c r="I609" s="293">
        <f t="shared" si="103"/>
        <v>0</v>
      </c>
      <c r="J609" s="293">
        <f t="shared" si="103"/>
        <v>0</v>
      </c>
      <c r="K609" s="293">
        <f t="shared" si="103"/>
        <v>0</v>
      </c>
      <c r="L609" s="293">
        <f t="shared" si="103"/>
        <v>0</v>
      </c>
      <c r="M609" s="293">
        <f t="shared" si="103"/>
        <v>0</v>
      </c>
      <c r="N609" s="293">
        <f t="shared" si="103"/>
        <v>0</v>
      </c>
      <c r="O609" s="293">
        <f t="shared" si="103"/>
        <v>0</v>
      </c>
      <c r="P609" s="293">
        <f t="shared" si="103"/>
        <v>0</v>
      </c>
      <c r="Q609" s="293">
        <f t="shared" si="103"/>
        <v>0</v>
      </c>
      <c r="R609" s="293">
        <f t="shared" si="103"/>
        <v>0</v>
      </c>
      <c r="S609" s="293">
        <f t="shared" si="103"/>
        <v>0</v>
      </c>
      <c r="T609" s="293">
        <f t="shared" si="103"/>
        <v>0</v>
      </c>
      <c r="U609" s="293">
        <f t="shared" si="103"/>
        <v>0</v>
      </c>
      <c r="V609" s="293">
        <f t="shared" si="103"/>
        <v>0</v>
      </c>
      <c r="W609" s="293">
        <f t="shared" si="103"/>
        <v>0</v>
      </c>
      <c r="X609" s="293">
        <f t="shared" si="103"/>
        <v>0</v>
      </c>
      <c r="Y609" s="293">
        <f t="shared" si="103"/>
        <v>0</v>
      </c>
      <c r="Z609" s="293">
        <f t="shared" si="103"/>
        <v>0</v>
      </c>
      <c r="AA609" s="293">
        <f t="shared" si="103"/>
        <v>0</v>
      </c>
      <c r="AB609" s="293">
        <f t="shared" si="103"/>
        <v>0</v>
      </c>
      <c r="AC609" s="293">
        <f t="shared" si="103"/>
        <v>0</v>
      </c>
      <c r="AD609" s="293">
        <f t="shared" si="103"/>
        <v>0</v>
      </c>
      <c r="AE609" s="293">
        <f t="shared" si="103"/>
        <v>0</v>
      </c>
      <c r="AF609" s="293">
        <f t="shared" si="103"/>
        <v>0</v>
      </c>
      <c r="AG609" s="293">
        <f t="shared" si="103"/>
        <v>0</v>
      </c>
      <c r="AH609" s="293">
        <f t="shared" si="103"/>
        <v>0</v>
      </c>
      <c r="AI609" s="293">
        <f t="shared" si="103"/>
        <v>0</v>
      </c>
      <c r="AJ609" s="293">
        <f t="shared" si="103"/>
        <v>0</v>
      </c>
      <c r="AK609" s="293">
        <f t="shared" si="103"/>
        <v>0</v>
      </c>
      <c r="AL609" s="293">
        <f t="shared" si="103"/>
        <v>0</v>
      </c>
      <c r="AM609" s="293">
        <f t="shared" si="103"/>
        <v>0</v>
      </c>
      <c r="AN609" s="293">
        <f t="shared" si="103"/>
        <v>0</v>
      </c>
      <c r="AO609" s="293">
        <f t="shared" si="103"/>
        <v>0</v>
      </c>
      <c r="AP609" s="293">
        <f t="shared" si="103"/>
        <v>0</v>
      </c>
      <c r="AQ609" s="293">
        <f t="shared" si="103"/>
        <v>0</v>
      </c>
      <c r="AR609" s="293">
        <f t="shared" si="103"/>
        <v>0</v>
      </c>
      <c r="AS609" s="293">
        <f t="shared" si="103"/>
        <v>0</v>
      </c>
      <c r="AT609" s="293">
        <f t="shared" si="103"/>
        <v>0</v>
      </c>
      <c r="AU609" s="293">
        <f t="shared" si="103"/>
        <v>0</v>
      </c>
      <c r="AV609" s="293">
        <f t="shared" si="103"/>
        <v>0</v>
      </c>
      <c r="AW609" s="293">
        <f t="shared" si="103"/>
        <v>0</v>
      </c>
      <c r="AX609" s="293">
        <f t="shared" si="103"/>
        <v>0</v>
      </c>
      <c r="AY609" s="293">
        <f t="shared" si="103"/>
        <v>0</v>
      </c>
      <c r="AZ609" s="293">
        <f t="shared" si="103"/>
        <v>0</v>
      </c>
      <c r="BA609" s="293">
        <f t="shared" si="103"/>
        <v>0</v>
      </c>
      <c r="BB609" s="293">
        <f t="shared" si="103"/>
        <v>0</v>
      </c>
      <c r="BI609" s="285" cm="1">
        <f t="array" ref="BI609">INDEX($D609:$BB609,,MATCH(BI$599,$D$128:$BB$128,0))</f>
        <v>0</v>
      </c>
    </row>
    <row r="610" spans="1:61" hidden="1">
      <c r="B610" s="318" t="b" cm="1">
        <f t="array" ref="B610">INDEX(rng_Ref_regions.ActiveUniqueFALSE,[1]Ref!A25)</f>
        <v>0</v>
      </c>
      <c r="C610" s="280"/>
      <c r="D610" s="293">
        <f t="shared" si="103"/>
        <v>0</v>
      </c>
      <c r="E610" s="293">
        <f t="shared" si="103"/>
        <v>0</v>
      </c>
      <c r="F610" s="293">
        <f t="shared" si="103"/>
        <v>0</v>
      </c>
      <c r="G610" s="293">
        <f t="shared" si="103"/>
        <v>0</v>
      </c>
      <c r="H610" s="293">
        <f t="shared" si="103"/>
        <v>0</v>
      </c>
      <c r="I610" s="293">
        <f t="shared" si="103"/>
        <v>0</v>
      </c>
      <c r="J610" s="293">
        <f t="shared" si="103"/>
        <v>0</v>
      </c>
      <c r="K610" s="293">
        <f t="shared" si="103"/>
        <v>0</v>
      </c>
      <c r="L610" s="293">
        <f t="shared" si="103"/>
        <v>0</v>
      </c>
      <c r="M610" s="293">
        <f t="shared" si="103"/>
        <v>0</v>
      </c>
      <c r="N610" s="293">
        <f t="shared" si="103"/>
        <v>0</v>
      </c>
      <c r="O610" s="293">
        <f t="shared" si="103"/>
        <v>0</v>
      </c>
      <c r="P610" s="293">
        <f t="shared" si="103"/>
        <v>0</v>
      </c>
      <c r="Q610" s="293">
        <f t="shared" si="103"/>
        <v>0</v>
      </c>
      <c r="R610" s="293">
        <f t="shared" si="103"/>
        <v>0</v>
      </c>
      <c r="S610" s="293">
        <f t="shared" si="103"/>
        <v>0</v>
      </c>
      <c r="T610" s="293">
        <f t="shared" si="103"/>
        <v>0</v>
      </c>
      <c r="U610" s="293">
        <f t="shared" si="103"/>
        <v>0</v>
      </c>
      <c r="V610" s="293">
        <f t="shared" si="103"/>
        <v>0</v>
      </c>
      <c r="W610" s="293">
        <f t="shared" si="103"/>
        <v>0</v>
      </c>
      <c r="X610" s="293">
        <f t="shared" si="103"/>
        <v>0</v>
      </c>
      <c r="Y610" s="293">
        <f t="shared" si="103"/>
        <v>0</v>
      </c>
      <c r="Z610" s="293">
        <f t="shared" si="103"/>
        <v>0</v>
      </c>
      <c r="AA610" s="293">
        <f t="shared" si="103"/>
        <v>0</v>
      </c>
      <c r="AB610" s="293">
        <f t="shared" si="103"/>
        <v>0</v>
      </c>
      <c r="AC610" s="293">
        <f t="shared" si="103"/>
        <v>0</v>
      </c>
      <c r="AD610" s="293">
        <f t="shared" si="103"/>
        <v>0</v>
      </c>
      <c r="AE610" s="293">
        <f t="shared" si="103"/>
        <v>0</v>
      </c>
      <c r="AF610" s="293">
        <f t="shared" si="103"/>
        <v>0</v>
      </c>
      <c r="AG610" s="293">
        <f t="shared" si="103"/>
        <v>0</v>
      </c>
      <c r="AH610" s="293">
        <f t="shared" si="103"/>
        <v>0</v>
      </c>
      <c r="AI610" s="293">
        <f t="shared" si="103"/>
        <v>0</v>
      </c>
      <c r="AJ610" s="293">
        <f t="shared" si="103"/>
        <v>0</v>
      </c>
      <c r="AK610" s="293">
        <f t="shared" si="103"/>
        <v>0</v>
      </c>
      <c r="AL610" s="293">
        <f t="shared" si="103"/>
        <v>0</v>
      </c>
      <c r="AM610" s="293">
        <f t="shared" si="103"/>
        <v>0</v>
      </c>
      <c r="AN610" s="293">
        <f t="shared" si="103"/>
        <v>0</v>
      </c>
      <c r="AO610" s="293">
        <f t="shared" si="103"/>
        <v>0</v>
      </c>
      <c r="AP610" s="293">
        <f t="shared" si="103"/>
        <v>0</v>
      </c>
      <c r="AQ610" s="293">
        <f t="shared" si="103"/>
        <v>0</v>
      </c>
      <c r="AR610" s="293">
        <f t="shared" si="103"/>
        <v>0</v>
      </c>
      <c r="AS610" s="293">
        <f t="shared" si="103"/>
        <v>0</v>
      </c>
      <c r="AT610" s="293">
        <f t="shared" si="103"/>
        <v>0</v>
      </c>
      <c r="AU610" s="293">
        <f t="shared" si="103"/>
        <v>0</v>
      </c>
      <c r="AV610" s="293">
        <f t="shared" si="103"/>
        <v>0</v>
      </c>
      <c r="AW610" s="293">
        <f t="shared" si="103"/>
        <v>0</v>
      </c>
      <c r="AX610" s="293">
        <f t="shared" si="103"/>
        <v>0</v>
      </c>
      <c r="AY610" s="293">
        <f t="shared" si="103"/>
        <v>0</v>
      </c>
      <c r="AZ610" s="293">
        <f t="shared" si="103"/>
        <v>0</v>
      </c>
      <c r="BA610" s="293">
        <f t="shared" si="103"/>
        <v>0</v>
      </c>
      <c r="BB610" s="293">
        <f t="shared" si="103"/>
        <v>0</v>
      </c>
      <c r="BI610" s="285" cm="1">
        <f t="array" ref="BI610">INDEX($D610:$BB610,,MATCH(BI$599,$D$128:$BB$128,0))</f>
        <v>0</v>
      </c>
    </row>
    <row r="611" spans="1:61" hidden="1">
      <c r="B611" s="318" t="b" cm="1">
        <f t="array" ref="B611">INDEX(rng_Ref_regions.ActiveUniqueFALSE,[1]Ref!A26)</f>
        <v>0</v>
      </c>
      <c r="C611" s="280"/>
      <c r="D611" s="293">
        <f t="shared" ref="D611:BB615" si="104">D583/D$592</f>
        <v>0</v>
      </c>
      <c r="E611" s="293">
        <f t="shared" si="104"/>
        <v>0</v>
      </c>
      <c r="F611" s="293">
        <f t="shared" si="104"/>
        <v>0</v>
      </c>
      <c r="G611" s="293">
        <f t="shared" si="104"/>
        <v>0</v>
      </c>
      <c r="H611" s="293">
        <f t="shared" si="104"/>
        <v>0</v>
      </c>
      <c r="I611" s="293">
        <f t="shared" si="104"/>
        <v>0</v>
      </c>
      <c r="J611" s="293">
        <f t="shared" si="104"/>
        <v>0</v>
      </c>
      <c r="K611" s="293">
        <f t="shared" si="104"/>
        <v>0</v>
      </c>
      <c r="L611" s="293">
        <f t="shared" si="104"/>
        <v>0</v>
      </c>
      <c r="M611" s="293">
        <f t="shared" si="104"/>
        <v>0</v>
      </c>
      <c r="N611" s="293">
        <f t="shared" si="104"/>
        <v>0</v>
      </c>
      <c r="O611" s="293">
        <f t="shared" si="104"/>
        <v>0</v>
      </c>
      <c r="P611" s="293">
        <f t="shared" si="104"/>
        <v>0</v>
      </c>
      <c r="Q611" s="293">
        <f t="shared" si="104"/>
        <v>0</v>
      </c>
      <c r="R611" s="293">
        <f t="shared" si="104"/>
        <v>0</v>
      </c>
      <c r="S611" s="293">
        <f t="shared" si="104"/>
        <v>0</v>
      </c>
      <c r="T611" s="293">
        <f t="shared" si="104"/>
        <v>0</v>
      </c>
      <c r="U611" s="293">
        <f t="shared" si="104"/>
        <v>0</v>
      </c>
      <c r="V611" s="293">
        <f t="shared" si="104"/>
        <v>0</v>
      </c>
      <c r="W611" s="293">
        <f t="shared" si="104"/>
        <v>0</v>
      </c>
      <c r="X611" s="293">
        <f t="shared" si="104"/>
        <v>0</v>
      </c>
      <c r="Y611" s="293">
        <f t="shared" si="104"/>
        <v>0</v>
      </c>
      <c r="Z611" s="293">
        <f t="shared" si="104"/>
        <v>0</v>
      </c>
      <c r="AA611" s="293">
        <f t="shared" si="104"/>
        <v>0</v>
      </c>
      <c r="AB611" s="293">
        <f t="shared" si="104"/>
        <v>0</v>
      </c>
      <c r="AC611" s="293">
        <f t="shared" si="104"/>
        <v>0</v>
      </c>
      <c r="AD611" s="293">
        <f t="shared" si="104"/>
        <v>0</v>
      </c>
      <c r="AE611" s="293">
        <f t="shared" si="104"/>
        <v>0</v>
      </c>
      <c r="AF611" s="293">
        <f t="shared" si="104"/>
        <v>0</v>
      </c>
      <c r="AG611" s="293">
        <f t="shared" si="104"/>
        <v>0</v>
      </c>
      <c r="AH611" s="293">
        <f t="shared" si="104"/>
        <v>0</v>
      </c>
      <c r="AI611" s="293">
        <f t="shared" si="104"/>
        <v>0</v>
      </c>
      <c r="AJ611" s="293">
        <f t="shared" si="104"/>
        <v>0</v>
      </c>
      <c r="AK611" s="293">
        <f t="shared" si="104"/>
        <v>0</v>
      </c>
      <c r="AL611" s="293">
        <f t="shared" si="104"/>
        <v>0</v>
      </c>
      <c r="AM611" s="293">
        <f t="shared" si="104"/>
        <v>0</v>
      </c>
      <c r="AN611" s="293">
        <f t="shared" si="104"/>
        <v>0</v>
      </c>
      <c r="AO611" s="293">
        <f t="shared" si="104"/>
        <v>0</v>
      </c>
      <c r="AP611" s="293">
        <f t="shared" si="104"/>
        <v>0</v>
      </c>
      <c r="AQ611" s="293">
        <f t="shared" si="104"/>
        <v>0</v>
      </c>
      <c r="AR611" s="293">
        <f t="shared" si="104"/>
        <v>0</v>
      </c>
      <c r="AS611" s="293">
        <f t="shared" si="104"/>
        <v>0</v>
      </c>
      <c r="AT611" s="293">
        <f t="shared" si="104"/>
        <v>0</v>
      </c>
      <c r="AU611" s="293">
        <f t="shared" si="104"/>
        <v>0</v>
      </c>
      <c r="AV611" s="293">
        <f t="shared" si="104"/>
        <v>0</v>
      </c>
      <c r="AW611" s="293">
        <f t="shared" si="104"/>
        <v>0</v>
      </c>
      <c r="AX611" s="293">
        <f t="shared" si="104"/>
        <v>0</v>
      </c>
      <c r="AY611" s="293">
        <f t="shared" si="104"/>
        <v>0</v>
      </c>
      <c r="AZ611" s="293">
        <f t="shared" si="104"/>
        <v>0</v>
      </c>
      <c r="BA611" s="293">
        <f t="shared" si="104"/>
        <v>0</v>
      </c>
      <c r="BB611" s="293">
        <f t="shared" si="104"/>
        <v>0</v>
      </c>
      <c r="BI611" s="285" cm="1">
        <f t="array" ref="BI611">INDEX($D611:$BB611,,MATCH(BI$599,$D$128:$BB$128,0))</f>
        <v>0</v>
      </c>
    </row>
    <row r="612" spans="1:61" hidden="1">
      <c r="B612" s="318" t="b" cm="1">
        <f t="array" ref="B612">INDEX(rng_Ref_regions.ActiveUniqueFALSE,[1]Ref!A27)</f>
        <v>0</v>
      </c>
      <c r="C612" s="280"/>
      <c r="D612" s="293">
        <f t="shared" si="104"/>
        <v>0</v>
      </c>
      <c r="E612" s="293">
        <f t="shared" si="104"/>
        <v>0</v>
      </c>
      <c r="F612" s="293">
        <f t="shared" si="104"/>
        <v>0</v>
      </c>
      <c r="G612" s="293">
        <f t="shared" si="104"/>
        <v>0</v>
      </c>
      <c r="H612" s="293">
        <f t="shared" si="104"/>
        <v>0</v>
      </c>
      <c r="I612" s="293">
        <f t="shared" si="104"/>
        <v>0</v>
      </c>
      <c r="J612" s="293">
        <f t="shared" si="104"/>
        <v>0</v>
      </c>
      <c r="K612" s="293">
        <f t="shared" si="104"/>
        <v>0</v>
      </c>
      <c r="L612" s="293">
        <f t="shared" si="104"/>
        <v>0</v>
      </c>
      <c r="M612" s="293">
        <f t="shared" si="104"/>
        <v>0</v>
      </c>
      <c r="N612" s="293">
        <f t="shared" si="104"/>
        <v>0</v>
      </c>
      <c r="O612" s="293">
        <f t="shared" si="104"/>
        <v>0</v>
      </c>
      <c r="P612" s="293">
        <f t="shared" si="104"/>
        <v>0</v>
      </c>
      <c r="Q612" s="293">
        <f t="shared" si="104"/>
        <v>0</v>
      </c>
      <c r="R612" s="293">
        <f t="shared" si="104"/>
        <v>0</v>
      </c>
      <c r="S612" s="293">
        <f t="shared" si="104"/>
        <v>0</v>
      </c>
      <c r="T612" s="293">
        <f t="shared" si="104"/>
        <v>0</v>
      </c>
      <c r="U612" s="293">
        <f t="shared" si="104"/>
        <v>0</v>
      </c>
      <c r="V612" s="293">
        <f t="shared" si="104"/>
        <v>0</v>
      </c>
      <c r="W612" s="293">
        <f t="shared" si="104"/>
        <v>0</v>
      </c>
      <c r="X612" s="293">
        <f t="shared" si="104"/>
        <v>0</v>
      </c>
      <c r="Y612" s="293">
        <f t="shared" si="104"/>
        <v>0</v>
      </c>
      <c r="Z612" s="293">
        <f t="shared" si="104"/>
        <v>0</v>
      </c>
      <c r="AA612" s="293">
        <f t="shared" si="104"/>
        <v>0</v>
      </c>
      <c r="AB612" s="293">
        <f t="shared" si="104"/>
        <v>0</v>
      </c>
      <c r="AC612" s="293">
        <f t="shared" si="104"/>
        <v>0</v>
      </c>
      <c r="AD612" s="293">
        <f t="shared" si="104"/>
        <v>0</v>
      </c>
      <c r="AE612" s="293">
        <f t="shared" si="104"/>
        <v>0</v>
      </c>
      <c r="AF612" s="293">
        <f t="shared" si="104"/>
        <v>0</v>
      </c>
      <c r="AG612" s="293">
        <f t="shared" si="104"/>
        <v>0</v>
      </c>
      <c r="AH612" s="293">
        <f t="shared" si="104"/>
        <v>0</v>
      </c>
      <c r="AI612" s="293">
        <f t="shared" si="104"/>
        <v>0</v>
      </c>
      <c r="AJ612" s="293">
        <f t="shared" si="104"/>
        <v>0</v>
      </c>
      <c r="AK612" s="293">
        <f t="shared" si="104"/>
        <v>0</v>
      </c>
      <c r="AL612" s="293">
        <f t="shared" si="104"/>
        <v>0</v>
      </c>
      <c r="AM612" s="293">
        <f t="shared" si="104"/>
        <v>0</v>
      </c>
      <c r="AN612" s="293">
        <f t="shared" si="104"/>
        <v>0</v>
      </c>
      <c r="AO612" s="293">
        <f t="shared" si="104"/>
        <v>0</v>
      </c>
      <c r="AP612" s="293">
        <f t="shared" si="104"/>
        <v>0</v>
      </c>
      <c r="AQ612" s="293">
        <f t="shared" si="104"/>
        <v>0</v>
      </c>
      <c r="AR612" s="293">
        <f t="shared" si="104"/>
        <v>0</v>
      </c>
      <c r="AS612" s="293">
        <f t="shared" si="104"/>
        <v>0</v>
      </c>
      <c r="AT612" s="293">
        <f t="shared" si="104"/>
        <v>0</v>
      </c>
      <c r="AU612" s="293">
        <f t="shared" si="104"/>
        <v>0</v>
      </c>
      <c r="AV612" s="293">
        <f t="shared" si="104"/>
        <v>0</v>
      </c>
      <c r="AW612" s="293">
        <f t="shared" si="104"/>
        <v>0</v>
      </c>
      <c r="AX612" s="293">
        <f t="shared" si="104"/>
        <v>0</v>
      </c>
      <c r="AY612" s="293">
        <f t="shared" si="104"/>
        <v>0</v>
      </c>
      <c r="AZ612" s="293">
        <f t="shared" si="104"/>
        <v>0</v>
      </c>
      <c r="BA612" s="293">
        <f t="shared" si="104"/>
        <v>0</v>
      </c>
      <c r="BB612" s="293">
        <f t="shared" si="104"/>
        <v>0</v>
      </c>
      <c r="BI612" s="285" cm="1">
        <f t="array" ref="BI612">INDEX($D612:$BB612,,MATCH(BI$599,$D$128:$BB$128,0))</f>
        <v>0</v>
      </c>
    </row>
    <row r="613" spans="1:61" hidden="1">
      <c r="B613" s="318" t="b" cm="1">
        <f t="array" ref="B613">INDEX(rng_Ref_regions.ActiveUniqueFALSE,[1]Ref!A28)</f>
        <v>0</v>
      </c>
      <c r="C613" s="280"/>
      <c r="D613" s="293">
        <f t="shared" si="104"/>
        <v>0</v>
      </c>
      <c r="E613" s="293">
        <f t="shared" si="104"/>
        <v>0</v>
      </c>
      <c r="F613" s="293">
        <f t="shared" si="104"/>
        <v>0</v>
      </c>
      <c r="G613" s="293">
        <f t="shared" si="104"/>
        <v>0</v>
      </c>
      <c r="H613" s="293">
        <f t="shared" si="104"/>
        <v>0</v>
      </c>
      <c r="I613" s="293">
        <f t="shared" si="104"/>
        <v>0</v>
      </c>
      <c r="J613" s="293">
        <f t="shared" si="104"/>
        <v>0</v>
      </c>
      <c r="K613" s="293">
        <f t="shared" si="104"/>
        <v>0</v>
      </c>
      <c r="L613" s="293">
        <f t="shared" si="104"/>
        <v>0</v>
      </c>
      <c r="M613" s="293">
        <f t="shared" si="104"/>
        <v>0</v>
      </c>
      <c r="N613" s="293">
        <f t="shared" si="104"/>
        <v>0</v>
      </c>
      <c r="O613" s="293">
        <f t="shared" si="104"/>
        <v>0</v>
      </c>
      <c r="P613" s="293">
        <f t="shared" si="104"/>
        <v>0</v>
      </c>
      <c r="Q613" s="293">
        <f t="shared" si="104"/>
        <v>0</v>
      </c>
      <c r="R613" s="293">
        <f t="shared" si="104"/>
        <v>0</v>
      </c>
      <c r="S613" s="293">
        <f t="shared" si="104"/>
        <v>0</v>
      </c>
      <c r="T613" s="293">
        <f t="shared" si="104"/>
        <v>0</v>
      </c>
      <c r="U613" s="293">
        <f t="shared" si="104"/>
        <v>0</v>
      </c>
      <c r="V613" s="293">
        <f t="shared" si="104"/>
        <v>0</v>
      </c>
      <c r="W613" s="293">
        <f t="shared" si="104"/>
        <v>0</v>
      </c>
      <c r="X613" s="293">
        <f t="shared" si="104"/>
        <v>0</v>
      </c>
      <c r="Y613" s="293">
        <f t="shared" si="104"/>
        <v>0</v>
      </c>
      <c r="Z613" s="293">
        <f t="shared" si="104"/>
        <v>0</v>
      </c>
      <c r="AA613" s="293">
        <f t="shared" si="104"/>
        <v>0</v>
      </c>
      <c r="AB613" s="293">
        <f t="shared" si="104"/>
        <v>0</v>
      </c>
      <c r="AC613" s="293">
        <f t="shared" si="104"/>
        <v>0</v>
      </c>
      <c r="AD613" s="293">
        <f t="shared" si="104"/>
        <v>0</v>
      </c>
      <c r="AE613" s="293">
        <f t="shared" si="104"/>
        <v>0</v>
      </c>
      <c r="AF613" s="293">
        <f t="shared" si="104"/>
        <v>0</v>
      </c>
      <c r="AG613" s="293">
        <f t="shared" si="104"/>
        <v>0</v>
      </c>
      <c r="AH613" s="293">
        <f t="shared" si="104"/>
        <v>0</v>
      </c>
      <c r="AI613" s="293">
        <f t="shared" si="104"/>
        <v>0</v>
      </c>
      <c r="AJ613" s="293">
        <f t="shared" si="104"/>
        <v>0</v>
      </c>
      <c r="AK613" s="293">
        <f t="shared" si="104"/>
        <v>0</v>
      </c>
      <c r="AL613" s="293">
        <f t="shared" si="104"/>
        <v>0</v>
      </c>
      <c r="AM613" s="293">
        <f t="shared" si="104"/>
        <v>0</v>
      </c>
      <c r="AN613" s="293">
        <f t="shared" si="104"/>
        <v>0</v>
      </c>
      <c r="AO613" s="293">
        <f t="shared" si="104"/>
        <v>0</v>
      </c>
      <c r="AP613" s="293">
        <f t="shared" si="104"/>
        <v>0</v>
      </c>
      <c r="AQ613" s="293">
        <f t="shared" si="104"/>
        <v>0</v>
      </c>
      <c r="AR613" s="293">
        <f t="shared" si="104"/>
        <v>0</v>
      </c>
      <c r="AS613" s="293">
        <f t="shared" si="104"/>
        <v>0</v>
      </c>
      <c r="AT613" s="293">
        <f t="shared" si="104"/>
        <v>0</v>
      </c>
      <c r="AU613" s="293">
        <f t="shared" si="104"/>
        <v>0</v>
      </c>
      <c r="AV613" s="293">
        <f t="shared" si="104"/>
        <v>0</v>
      </c>
      <c r="AW613" s="293">
        <f t="shared" si="104"/>
        <v>0</v>
      </c>
      <c r="AX613" s="293">
        <f t="shared" si="104"/>
        <v>0</v>
      </c>
      <c r="AY613" s="293">
        <f t="shared" si="104"/>
        <v>0</v>
      </c>
      <c r="AZ613" s="293">
        <f t="shared" si="104"/>
        <v>0</v>
      </c>
      <c r="BA613" s="293">
        <f t="shared" si="104"/>
        <v>0</v>
      </c>
      <c r="BB613" s="293">
        <f t="shared" si="104"/>
        <v>0</v>
      </c>
      <c r="BI613" s="285" cm="1">
        <f t="array" ref="BI613">INDEX($D613:$BB613,,MATCH(BI$599,$D$128:$BB$128,0))</f>
        <v>0</v>
      </c>
    </row>
    <row r="614" spans="1:61" hidden="1">
      <c r="B614" s="318" t="b" cm="1">
        <f t="array" ref="B614">INDEX(rng_Ref_regions.ActiveUniqueFALSE,[1]Ref!A29)</f>
        <v>0</v>
      </c>
      <c r="C614" s="280"/>
      <c r="D614" s="293">
        <f t="shared" si="104"/>
        <v>0</v>
      </c>
      <c r="E614" s="293">
        <f t="shared" si="104"/>
        <v>0</v>
      </c>
      <c r="F614" s="293">
        <f t="shared" si="104"/>
        <v>0</v>
      </c>
      <c r="G614" s="293">
        <f t="shared" si="104"/>
        <v>0</v>
      </c>
      <c r="H614" s="293">
        <f t="shared" si="104"/>
        <v>0</v>
      </c>
      <c r="I614" s="293">
        <f t="shared" si="104"/>
        <v>0</v>
      </c>
      <c r="J614" s="293">
        <f t="shared" si="104"/>
        <v>0</v>
      </c>
      <c r="K614" s="293">
        <f t="shared" si="104"/>
        <v>0</v>
      </c>
      <c r="L614" s="293">
        <f t="shared" si="104"/>
        <v>0</v>
      </c>
      <c r="M614" s="293">
        <f t="shared" si="104"/>
        <v>0</v>
      </c>
      <c r="N614" s="293">
        <f t="shared" si="104"/>
        <v>0</v>
      </c>
      <c r="O614" s="293">
        <f t="shared" si="104"/>
        <v>0</v>
      </c>
      <c r="P614" s="293">
        <f t="shared" si="104"/>
        <v>0</v>
      </c>
      <c r="Q614" s="293">
        <f t="shared" si="104"/>
        <v>0</v>
      </c>
      <c r="R614" s="293">
        <f t="shared" si="104"/>
        <v>0</v>
      </c>
      <c r="S614" s="293">
        <f t="shared" si="104"/>
        <v>0</v>
      </c>
      <c r="T614" s="293">
        <f t="shared" si="104"/>
        <v>0</v>
      </c>
      <c r="U614" s="293">
        <f t="shared" si="104"/>
        <v>0</v>
      </c>
      <c r="V614" s="293">
        <f t="shared" si="104"/>
        <v>0</v>
      </c>
      <c r="W614" s="293">
        <f t="shared" si="104"/>
        <v>0</v>
      </c>
      <c r="X614" s="293">
        <f t="shared" si="104"/>
        <v>0</v>
      </c>
      <c r="Y614" s="293">
        <f t="shared" si="104"/>
        <v>0</v>
      </c>
      <c r="Z614" s="293">
        <f t="shared" si="104"/>
        <v>0</v>
      </c>
      <c r="AA614" s="293">
        <f t="shared" si="104"/>
        <v>0</v>
      </c>
      <c r="AB614" s="293">
        <f t="shared" si="104"/>
        <v>0</v>
      </c>
      <c r="AC614" s="293">
        <f t="shared" si="104"/>
        <v>0</v>
      </c>
      <c r="AD614" s="293">
        <f t="shared" si="104"/>
        <v>0</v>
      </c>
      <c r="AE614" s="293">
        <f t="shared" si="104"/>
        <v>0</v>
      </c>
      <c r="AF614" s="293">
        <f t="shared" si="104"/>
        <v>0</v>
      </c>
      <c r="AG614" s="293">
        <f t="shared" si="104"/>
        <v>0</v>
      </c>
      <c r="AH614" s="293">
        <f t="shared" si="104"/>
        <v>0</v>
      </c>
      <c r="AI614" s="293">
        <f t="shared" si="104"/>
        <v>0</v>
      </c>
      <c r="AJ614" s="293">
        <f t="shared" si="104"/>
        <v>0</v>
      </c>
      <c r="AK614" s="293">
        <f t="shared" si="104"/>
        <v>0</v>
      </c>
      <c r="AL614" s="293">
        <f t="shared" si="104"/>
        <v>0</v>
      </c>
      <c r="AM614" s="293">
        <f t="shared" si="104"/>
        <v>0</v>
      </c>
      <c r="AN614" s="293">
        <f t="shared" si="104"/>
        <v>0</v>
      </c>
      <c r="AO614" s="293">
        <f t="shared" si="104"/>
        <v>0</v>
      </c>
      <c r="AP614" s="293">
        <f t="shared" si="104"/>
        <v>0</v>
      </c>
      <c r="AQ614" s="293">
        <f t="shared" si="104"/>
        <v>0</v>
      </c>
      <c r="AR614" s="293">
        <f t="shared" si="104"/>
        <v>0</v>
      </c>
      <c r="AS614" s="293">
        <f t="shared" si="104"/>
        <v>0</v>
      </c>
      <c r="AT614" s="293">
        <f t="shared" si="104"/>
        <v>0</v>
      </c>
      <c r="AU614" s="293">
        <f t="shared" si="104"/>
        <v>0</v>
      </c>
      <c r="AV614" s="293">
        <f t="shared" si="104"/>
        <v>0</v>
      </c>
      <c r="AW614" s="293">
        <f t="shared" si="104"/>
        <v>0</v>
      </c>
      <c r="AX614" s="293">
        <f t="shared" si="104"/>
        <v>0</v>
      </c>
      <c r="AY614" s="293">
        <f t="shared" si="104"/>
        <v>0</v>
      </c>
      <c r="AZ614" s="293">
        <f t="shared" si="104"/>
        <v>0</v>
      </c>
      <c r="BA614" s="293">
        <f t="shared" si="104"/>
        <v>0</v>
      </c>
      <c r="BB614" s="293">
        <f t="shared" si="104"/>
        <v>0</v>
      </c>
      <c r="BI614" s="285" cm="1">
        <f t="array" ref="BI614">INDEX($D614:$BB614,,MATCH(BI$599,$D$128:$BB$128,0))</f>
        <v>0</v>
      </c>
    </row>
    <row r="615" spans="1:61" hidden="1">
      <c r="B615" s="318" t="b" cm="1">
        <f t="array" ref="B615">INDEX(rng_Ref_regions.ActiveUniqueFALSE,[1]Ref!A30)</f>
        <v>0</v>
      </c>
      <c r="C615" s="280"/>
      <c r="D615" s="293">
        <f t="shared" si="104"/>
        <v>0</v>
      </c>
      <c r="E615" s="293">
        <f t="shared" si="104"/>
        <v>0</v>
      </c>
      <c r="F615" s="293">
        <f t="shared" si="104"/>
        <v>0</v>
      </c>
      <c r="G615" s="293">
        <f t="shared" si="104"/>
        <v>0</v>
      </c>
      <c r="H615" s="293">
        <f t="shared" si="104"/>
        <v>0</v>
      </c>
      <c r="I615" s="293">
        <f t="shared" si="104"/>
        <v>0</v>
      </c>
      <c r="J615" s="293">
        <f t="shared" si="104"/>
        <v>0</v>
      </c>
      <c r="K615" s="293">
        <f t="shared" si="104"/>
        <v>0</v>
      </c>
      <c r="L615" s="293">
        <f t="shared" si="104"/>
        <v>0</v>
      </c>
      <c r="M615" s="293">
        <f t="shared" si="104"/>
        <v>0</v>
      </c>
      <c r="N615" s="293">
        <f t="shared" si="104"/>
        <v>0</v>
      </c>
      <c r="O615" s="293">
        <f t="shared" si="104"/>
        <v>0</v>
      </c>
      <c r="P615" s="293">
        <f t="shared" si="104"/>
        <v>0</v>
      </c>
      <c r="Q615" s="293">
        <f t="shared" si="104"/>
        <v>0</v>
      </c>
      <c r="R615" s="293">
        <f t="shared" si="104"/>
        <v>0</v>
      </c>
      <c r="S615" s="293">
        <f t="shared" si="104"/>
        <v>0</v>
      </c>
      <c r="T615" s="293">
        <f t="shared" si="104"/>
        <v>0</v>
      </c>
      <c r="U615" s="293">
        <f t="shared" si="104"/>
        <v>0</v>
      </c>
      <c r="V615" s="293">
        <f t="shared" si="104"/>
        <v>0</v>
      </c>
      <c r="W615" s="293">
        <f t="shared" si="104"/>
        <v>0</v>
      </c>
      <c r="X615" s="293">
        <f t="shared" si="104"/>
        <v>0</v>
      </c>
      <c r="Y615" s="293">
        <f t="shared" si="104"/>
        <v>0</v>
      </c>
      <c r="Z615" s="293">
        <f t="shared" si="104"/>
        <v>0</v>
      </c>
      <c r="AA615" s="293">
        <f t="shared" si="104"/>
        <v>0</v>
      </c>
      <c r="AB615" s="293">
        <f t="shared" si="104"/>
        <v>0</v>
      </c>
      <c r="AC615" s="293">
        <f t="shared" si="104"/>
        <v>0</v>
      </c>
      <c r="AD615" s="293">
        <f t="shared" si="104"/>
        <v>0</v>
      </c>
      <c r="AE615" s="293">
        <f t="shared" si="104"/>
        <v>0</v>
      </c>
      <c r="AF615" s="293">
        <f t="shared" si="104"/>
        <v>0</v>
      </c>
      <c r="AG615" s="293">
        <f t="shared" si="104"/>
        <v>0</v>
      </c>
      <c r="AH615" s="293">
        <f t="shared" si="104"/>
        <v>0</v>
      </c>
      <c r="AI615" s="293">
        <f t="shared" si="104"/>
        <v>0</v>
      </c>
      <c r="AJ615" s="293">
        <f t="shared" si="104"/>
        <v>0</v>
      </c>
      <c r="AK615" s="293">
        <f t="shared" si="104"/>
        <v>0</v>
      </c>
      <c r="AL615" s="293">
        <f t="shared" si="104"/>
        <v>0</v>
      </c>
      <c r="AM615" s="293">
        <f t="shared" si="104"/>
        <v>0</v>
      </c>
      <c r="AN615" s="293">
        <f t="shared" si="104"/>
        <v>0</v>
      </c>
      <c r="AO615" s="293">
        <f t="shared" si="104"/>
        <v>0</v>
      </c>
      <c r="AP615" s="293">
        <f t="shared" si="104"/>
        <v>0</v>
      </c>
      <c r="AQ615" s="293">
        <f t="shared" si="104"/>
        <v>0</v>
      </c>
      <c r="AR615" s="293">
        <f t="shared" si="104"/>
        <v>0</v>
      </c>
      <c r="AS615" s="293">
        <f t="shared" si="104"/>
        <v>0</v>
      </c>
      <c r="AT615" s="293">
        <f t="shared" si="104"/>
        <v>0</v>
      </c>
      <c r="AU615" s="293">
        <f t="shared" si="104"/>
        <v>0</v>
      </c>
      <c r="AV615" s="293">
        <f t="shared" si="104"/>
        <v>0</v>
      </c>
      <c r="AW615" s="293">
        <f t="shared" si="104"/>
        <v>0</v>
      </c>
      <c r="AX615" s="293">
        <f t="shared" si="104"/>
        <v>0</v>
      </c>
      <c r="AY615" s="293">
        <f t="shared" si="104"/>
        <v>0</v>
      </c>
      <c r="AZ615" s="293">
        <f t="shared" si="104"/>
        <v>0</v>
      </c>
      <c r="BA615" s="293">
        <f t="shared" si="104"/>
        <v>0</v>
      </c>
      <c r="BB615" s="293">
        <f t="shared" si="104"/>
        <v>0</v>
      </c>
      <c r="BI615" s="285" cm="1">
        <f t="array" ref="BI615">INDEX($D615:$BB615,,MATCH(BI$599,$D$128:$BB$128,0))</f>
        <v>0</v>
      </c>
    </row>
    <row r="616" spans="1:61" hidden="1">
      <c r="B616" s="318" t="b" cm="1">
        <f t="array" ref="B616">INDEX(rng_Ref_regions.ActiveUniqueFALSE,[1]Ref!A31)</f>
        <v>0</v>
      </c>
      <c r="C616" s="280"/>
      <c r="D616" s="293">
        <f t="shared" ref="D616:BB620" si="105">D588/D$592</f>
        <v>0</v>
      </c>
      <c r="E616" s="293">
        <f t="shared" si="105"/>
        <v>0</v>
      </c>
      <c r="F616" s="293">
        <f t="shared" si="105"/>
        <v>0</v>
      </c>
      <c r="G616" s="293">
        <f t="shared" si="105"/>
        <v>0</v>
      </c>
      <c r="H616" s="293">
        <f t="shared" si="105"/>
        <v>0</v>
      </c>
      <c r="I616" s="293">
        <f t="shared" si="105"/>
        <v>0</v>
      </c>
      <c r="J616" s="293">
        <f t="shared" si="105"/>
        <v>0</v>
      </c>
      <c r="K616" s="293">
        <f t="shared" si="105"/>
        <v>0</v>
      </c>
      <c r="L616" s="293">
        <f t="shared" si="105"/>
        <v>0</v>
      </c>
      <c r="M616" s="293">
        <f t="shared" si="105"/>
        <v>0</v>
      </c>
      <c r="N616" s="293">
        <f t="shared" si="105"/>
        <v>0</v>
      </c>
      <c r="O616" s="293">
        <f t="shared" si="105"/>
        <v>0</v>
      </c>
      <c r="P616" s="293">
        <f t="shared" si="105"/>
        <v>0</v>
      </c>
      <c r="Q616" s="293">
        <f t="shared" si="105"/>
        <v>0</v>
      </c>
      <c r="R616" s="293">
        <f t="shared" si="105"/>
        <v>0</v>
      </c>
      <c r="S616" s="293">
        <f t="shared" si="105"/>
        <v>0</v>
      </c>
      <c r="T616" s="293">
        <f t="shared" si="105"/>
        <v>0</v>
      </c>
      <c r="U616" s="293">
        <f t="shared" si="105"/>
        <v>0</v>
      </c>
      <c r="V616" s="293">
        <f t="shared" si="105"/>
        <v>0</v>
      </c>
      <c r="W616" s="293">
        <f t="shared" si="105"/>
        <v>0</v>
      </c>
      <c r="X616" s="293">
        <f t="shared" si="105"/>
        <v>0</v>
      </c>
      <c r="Y616" s="293">
        <f t="shared" si="105"/>
        <v>0</v>
      </c>
      <c r="Z616" s="293">
        <f t="shared" si="105"/>
        <v>0</v>
      </c>
      <c r="AA616" s="293">
        <f t="shared" si="105"/>
        <v>0</v>
      </c>
      <c r="AB616" s="293">
        <f t="shared" si="105"/>
        <v>0</v>
      </c>
      <c r="AC616" s="293">
        <f t="shared" si="105"/>
        <v>0</v>
      </c>
      <c r="AD616" s="293">
        <f t="shared" si="105"/>
        <v>0</v>
      </c>
      <c r="AE616" s="293">
        <f t="shared" si="105"/>
        <v>0</v>
      </c>
      <c r="AF616" s="293">
        <f t="shared" si="105"/>
        <v>0</v>
      </c>
      <c r="AG616" s="293">
        <f t="shared" si="105"/>
        <v>0</v>
      </c>
      <c r="AH616" s="293">
        <f t="shared" si="105"/>
        <v>0</v>
      </c>
      <c r="AI616" s="293">
        <f t="shared" si="105"/>
        <v>0</v>
      </c>
      <c r="AJ616" s="293">
        <f t="shared" si="105"/>
        <v>0</v>
      </c>
      <c r="AK616" s="293">
        <f t="shared" si="105"/>
        <v>0</v>
      </c>
      <c r="AL616" s="293">
        <f t="shared" si="105"/>
        <v>0</v>
      </c>
      <c r="AM616" s="293">
        <f t="shared" si="105"/>
        <v>0</v>
      </c>
      <c r="AN616" s="293">
        <f t="shared" si="105"/>
        <v>0</v>
      </c>
      <c r="AO616" s="293">
        <f t="shared" si="105"/>
        <v>0</v>
      </c>
      <c r="AP616" s="293">
        <f t="shared" si="105"/>
        <v>0</v>
      </c>
      <c r="AQ616" s="293">
        <f t="shared" si="105"/>
        <v>0</v>
      </c>
      <c r="AR616" s="293">
        <f t="shared" si="105"/>
        <v>0</v>
      </c>
      <c r="AS616" s="293">
        <f t="shared" si="105"/>
        <v>0</v>
      </c>
      <c r="AT616" s="293">
        <f t="shared" si="105"/>
        <v>0</v>
      </c>
      <c r="AU616" s="293">
        <f t="shared" si="105"/>
        <v>0</v>
      </c>
      <c r="AV616" s="293">
        <f t="shared" si="105"/>
        <v>0</v>
      </c>
      <c r="AW616" s="293">
        <f t="shared" si="105"/>
        <v>0</v>
      </c>
      <c r="AX616" s="293">
        <f t="shared" si="105"/>
        <v>0</v>
      </c>
      <c r="AY616" s="293">
        <f t="shared" si="105"/>
        <v>0</v>
      </c>
      <c r="AZ616" s="293">
        <f t="shared" si="105"/>
        <v>0</v>
      </c>
      <c r="BA616" s="293">
        <f t="shared" si="105"/>
        <v>0</v>
      </c>
      <c r="BB616" s="293">
        <f t="shared" si="105"/>
        <v>0</v>
      </c>
      <c r="BI616" s="285" cm="1">
        <f t="array" ref="BI616">INDEX($D616:$BB616,,MATCH(BI$599,$D$128:$BB$128,0))</f>
        <v>0</v>
      </c>
    </row>
    <row r="617" spans="1:61" hidden="1">
      <c r="B617" s="318" t="b" cm="1">
        <f t="array" ref="B617">INDEX(rng_Ref_regions.ActiveUniqueFALSE,[1]Ref!A32)</f>
        <v>0</v>
      </c>
      <c r="C617" s="280"/>
      <c r="D617" s="293">
        <f t="shared" si="105"/>
        <v>0</v>
      </c>
      <c r="E617" s="293">
        <f t="shared" si="105"/>
        <v>0</v>
      </c>
      <c r="F617" s="293">
        <f t="shared" si="105"/>
        <v>0</v>
      </c>
      <c r="G617" s="293">
        <f t="shared" si="105"/>
        <v>0</v>
      </c>
      <c r="H617" s="293">
        <f t="shared" si="105"/>
        <v>0</v>
      </c>
      <c r="I617" s="293">
        <f t="shared" si="105"/>
        <v>0</v>
      </c>
      <c r="J617" s="293">
        <f t="shared" si="105"/>
        <v>0</v>
      </c>
      <c r="K617" s="293">
        <f t="shared" si="105"/>
        <v>0</v>
      </c>
      <c r="L617" s="293">
        <f t="shared" si="105"/>
        <v>0</v>
      </c>
      <c r="M617" s="293">
        <f t="shared" si="105"/>
        <v>0</v>
      </c>
      <c r="N617" s="293">
        <f t="shared" si="105"/>
        <v>0</v>
      </c>
      <c r="O617" s="293">
        <f t="shared" si="105"/>
        <v>0</v>
      </c>
      <c r="P617" s="293">
        <f t="shared" si="105"/>
        <v>0</v>
      </c>
      <c r="Q617" s="293">
        <f t="shared" si="105"/>
        <v>0</v>
      </c>
      <c r="R617" s="293">
        <f t="shared" si="105"/>
        <v>0</v>
      </c>
      <c r="S617" s="293">
        <f t="shared" si="105"/>
        <v>0</v>
      </c>
      <c r="T617" s="293">
        <f t="shared" si="105"/>
        <v>0</v>
      </c>
      <c r="U617" s="293">
        <f t="shared" si="105"/>
        <v>0</v>
      </c>
      <c r="V617" s="293">
        <f t="shared" si="105"/>
        <v>0</v>
      </c>
      <c r="W617" s="293">
        <f t="shared" si="105"/>
        <v>0</v>
      </c>
      <c r="X617" s="293">
        <f t="shared" si="105"/>
        <v>0</v>
      </c>
      <c r="Y617" s="293">
        <f t="shared" si="105"/>
        <v>0</v>
      </c>
      <c r="Z617" s="293">
        <f t="shared" si="105"/>
        <v>0</v>
      </c>
      <c r="AA617" s="293">
        <f t="shared" si="105"/>
        <v>0</v>
      </c>
      <c r="AB617" s="293">
        <f t="shared" si="105"/>
        <v>0</v>
      </c>
      <c r="AC617" s="293">
        <f t="shared" si="105"/>
        <v>0</v>
      </c>
      <c r="AD617" s="293">
        <f t="shared" si="105"/>
        <v>0</v>
      </c>
      <c r="AE617" s="293">
        <f t="shared" si="105"/>
        <v>0</v>
      </c>
      <c r="AF617" s="293">
        <f t="shared" si="105"/>
        <v>0</v>
      </c>
      <c r="AG617" s="293">
        <f t="shared" si="105"/>
        <v>0</v>
      </c>
      <c r="AH617" s="293">
        <f t="shared" si="105"/>
        <v>0</v>
      </c>
      <c r="AI617" s="293">
        <f t="shared" si="105"/>
        <v>0</v>
      </c>
      <c r="AJ617" s="293">
        <f t="shared" si="105"/>
        <v>0</v>
      </c>
      <c r="AK617" s="293">
        <f t="shared" si="105"/>
        <v>0</v>
      </c>
      <c r="AL617" s="293">
        <f t="shared" si="105"/>
        <v>0</v>
      </c>
      <c r="AM617" s="293">
        <f t="shared" si="105"/>
        <v>0</v>
      </c>
      <c r="AN617" s="293">
        <f t="shared" si="105"/>
        <v>0</v>
      </c>
      <c r="AO617" s="293">
        <f t="shared" si="105"/>
        <v>0</v>
      </c>
      <c r="AP617" s="293">
        <f t="shared" si="105"/>
        <v>0</v>
      </c>
      <c r="AQ617" s="293">
        <f t="shared" si="105"/>
        <v>0</v>
      </c>
      <c r="AR617" s="293">
        <f t="shared" si="105"/>
        <v>0</v>
      </c>
      <c r="AS617" s="293">
        <f t="shared" si="105"/>
        <v>0</v>
      </c>
      <c r="AT617" s="293">
        <f t="shared" si="105"/>
        <v>0</v>
      </c>
      <c r="AU617" s="293">
        <f t="shared" si="105"/>
        <v>0</v>
      </c>
      <c r="AV617" s="293">
        <f t="shared" si="105"/>
        <v>0</v>
      </c>
      <c r="AW617" s="293">
        <f t="shared" si="105"/>
        <v>0</v>
      </c>
      <c r="AX617" s="293">
        <f t="shared" si="105"/>
        <v>0</v>
      </c>
      <c r="AY617" s="293">
        <f t="shared" si="105"/>
        <v>0</v>
      </c>
      <c r="AZ617" s="293">
        <f t="shared" si="105"/>
        <v>0</v>
      </c>
      <c r="BA617" s="293">
        <f t="shared" si="105"/>
        <v>0</v>
      </c>
      <c r="BB617" s="293">
        <f t="shared" si="105"/>
        <v>0</v>
      </c>
      <c r="BI617" s="285" cm="1">
        <f t="array" ref="BI617">INDEX($D617:$BB617,,MATCH(BI$599,$D$128:$BB$128,0))</f>
        <v>0</v>
      </c>
    </row>
    <row r="618" spans="1:61" hidden="1">
      <c r="B618" s="318" t="b" cm="1">
        <f t="array" ref="B618">INDEX(rng_Ref_regions.ActiveUniqueFALSE,[1]Ref!A33)</f>
        <v>0</v>
      </c>
      <c r="C618" s="280"/>
      <c r="D618" s="293">
        <f t="shared" si="105"/>
        <v>0</v>
      </c>
      <c r="E618" s="293">
        <f t="shared" si="105"/>
        <v>0</v>
      </c>
      <c r="F618" s="293">
        <f t="shared" si="105"/>
        <v>0</v>
      </c>
      <c r="G618" s="293">
        <f t="shared" si="105"/>
        <v>0</v>
      </c>
      <c r="H618" s="293">
        <f t="shared" si="105"/>
        <v>0</v>
      </c>
      <c r="I618" s="293">
        <f t="shared" si="105"/>
        <v>0</v>
      </c>
      <c r="J618" s="293">
        <f t="shared" si="105"/>
        <v>0</v>
      </c>
      <c r="K618" s="293">
        <f t="shared" si="105"/>
        <v>0</v>
      </c>
      <c r="L618" s="293">
        <f t="shared" si="105"/>
        <v>0</v>
      </c>
      <c r="M618" s="293">
        <f t="shared" si="105"/>
        <v>0</v>
      </c>
      <c r="N618" s="293">
        <f t="shared" si="105"/>
        <v>0</v>
      </c>
      <c r="O618" s="293">
        <f t="shared" si="105"/>
        <v>0</v>
      </c>
      <c r="P618" s="293">
        <f t="shared" si="105"/>
        <v>0</v>
      </c>
      <c r="Q618" s="293">
        <f t="shared" si="105"/>
        <v>0</v>
      </c>
      <c r="R618" s="293">
        <f t="shared" si="105"/>
        <v>0</v>
      </c>
      <c r="S618" s="293">
        <f t="shared" si="105"/>
        <v>0</v>
      </c>
      <c r="T618" s="293">
        <f t="shared" si="105"/>
        <v>0</v>
      </c>
      <c r="U618" s="293">
        <f t="shared" si="105"/>
        <v>0</v>
      </c>
      <c r="V618" s="293">
        <f t="shared" si="105"/>
        <v>0</v>
      </c>
      <c r="W618" s="293">
        <f t="shared" si="105"/>
        <v>0</v>
      </c>
      <c r="X618" s="293">
        <f t="shared" si="105"/>
        <v>0</v>
      </c>
      <c r="Y618" s="293">
        <f t="shared" si="105"/>
        <v>0</v>
      </c>
      <c r="Z618" s="293">
        <f t="shared" si="105"/>
        <v>0</v>
      </c>
      <c r="AA618" s="293">
        <f t="shared" si="105"/>
        <v>0</v>
      </c>
      <c r="AB618" s="293">
        <f t="shared" si="105"/>
        <v>0</v>
      </c>
      <c r="AC618" s="293">
        <f t="shared" si="105"/>
        <v>0</v>
      </c>
      <c r="AD618" s="293">
        <f t="shared" si="105"/>
        <v>0</v>
      </c>
      <c r="AE618" s="293">
        <f t="shared" si="105"/>
        <v>0</v>
      </c>
      <c r="AF618" s="293">
        <f t="shared" si="105"/>
        <v>0</v>
      </c>
      <c r="AG618" s="293">
        <f t="shared" si="105"/>
        <v>0</v>
      </c>
      <c r="AH618" s="293">
        <f t="shared" si="105"/>
        <v>0</v>
      </c>
      <c r="AI618" s="293">
        <f t="shared" si="105"/>
        <v>0</v>
      </c>
      <c r="AJ618" s="293">
        <f t="shared" si="105"/>
        <v>0</v>
      </c>
      <c r="AK618" s="293">
        <f t="shared" si="105"/>
        <v>0</v>
      </c>
      <c r="AL618" s="293">
        <f t="shared" si="105"/>
        <v>0</v>
      </c>
      <c r="AM618" s="293">
        <f t="shared" si="105"/>
        <v>0</v>
      </c>
      <c r="AN618" s="293">
        <f t="shared" si="105"/>
        <v>0</v>
      </c>
      <c r="AO618" s="293">
        <f t="shared" si="105"/>
        <v>0</v>
      </c>
      <c r="AP618" s="293">
        <f t="shared" si="105"/>
        <v>0</v>
      </c>
      <c r="AQ618" s="293">
        <f t="shared" si="105"/>
        <v>0</v>
      </c>
      <c r="AR618" s="293">
        <f t="shared" si="105"/>
        <v>0</v>
      </c>
      <c r="AS618" s="293">
        <f t="shared" si="105"/>
        <v>0</v>
      </c>
      <c r="AT618" s="293">
        <f t="shared" si="105"/>
        <v>0</v>
      </c>
      <c r="AU618" s="293">
        <f t="shared" si="105"/>
        <v>0</v>
      </c>
      <c r="AV618" s="293">
        <f t="shared" si="105"/>
        <v>0</v>
      </c>
      <c r="AW618" s="293">
        <f t="shared" si="105"/>
        <v>0</v>
      </c>
      <c r="AX618" s="293">
        <f t="shared" si="105"/>
        <v>0</v>
      </c>
      <c r="AY618" s="293">
        <f t="shared" si="105"/>
        <v>0</v>
      </c>
      <c r="AZ618" s="293">
        <f t="shared" si="105"/>
        <v>0</v>
      </c>
      <c r="BA618" s="293">
        <f t="shared" si="105"/>
        <v>0</v>
      </c>
      <c r="BB618" s="293">
        <f t="shared" si="105"/>
        <v>0</v>
      </c>
      <c r="BI618" s="285" cm="1">
        <f t="array" ref="BI618">INDEX($D618:$BB618,,MATCH(BI$599,$D$128:$BB$128,0))</f>
        <v>0</v>
      </c>
    </row>
    <row r="619" spans="1:61" hidden="1">
      <c r="B619" s="318" t="b" cm="1">
        <f t="array" ref="B619">INDEX(rng_Ref_regions.ActiveUniqueFALSE,[1]Ref!A34)</f>
        <v>0</v>
      </c>
      <c r="C619" s="280"/>
      <c r="D619" s="293">
        <f t="shared" si="105"/>
        <v>0</v>
      </c>
      <c r="E619" s="293">
        <f t="shared" si="105"/>
        <v>0</v>
      </c>
      <c r="F619" s="293">
        <f t="shared" si="105"/>
        <v>0</v>
      </c>
      <c r="G619" s="293">
        <f t="shared" si="105"/>
        <v>0</v>
      </c>
      <c r="H619" s="293">
        <f t="shared" si="105"/>
        <v>0</v>
      </c>
      <c r="I619" s="293">
        <f t="shared" si="105"/>
        <v>0</v>
      </c>
      <c r="J619" s="293">
        <f t="shared" si="105"/>
        <v>0</v>
      </c>
      <c r="K619" s="293">
        <f t="shared" si="105"/>
        <v>0</v>
      </c>
      <c r="L619" s="293">
        <f t="shared" si="105"/>
        <v>0</v>
      </c>
      <c r="M619" s="293">
        <f t="shared" si="105"/>
        <v>0</v>
      </c>
      <c r="N619" s="293">
        <f t="shared" si="105"/>
        <v>0</v>
      </c>
      <c r="O619" s="293">
        <f t="shared" si="105"/>
        <v>0</v>
      </c>
      <c r="P619" s="293">
        <f t="shared" si="105"/>
        <v>0</v>
      </c>
      <c r="Q619" s="293">
        <f t="shared" si="105"/>
        <v>0</v>
      </c>
      <c r="R619" s="293">
        <f t="shared" si="105"/>
        <v>0</v>
      </c>
      <c r="S619" s="293">
        <f t="shared" si="105"/>
        <v>0</v>
      </c>
      <c r="T619" s="293">
        <f t="shared" si="105"/>
        <v>0</v>
      </c>
      <c r="U619" s="293">
        <f t="shared" si="105"/>
        <v>0</v>
      </c>
      <c r="V619" s="293">
        <f t="shared" si="105"/>
        <v>0</v>
      </c>
      <c r="W619" s="293">
        <f t="shared" si="105"/>
        <v>0</v>
      </c>
      <c r="X619" s="293">
        <f t="shared" si="105"/>
        <v>0</v>
      </c>
      <c r="Y619" s="293">
        <f t="shared" si="105"/>
        <v>0</v>
      </c>
      <c r="Z619" s="293">
        <f t="shared" si="105"/>
        <v>0</v>
      </c>
      <c r="AA619" s="293">
        <f t="shared" si="105"/>
        <v>0</v>
      </c>
      <c r="AB619" s="293">
        <f t="shared" si="105"/>
        <v>0</v>
      </c>
      <c r="AC619" s="293">
        <f t="shared" si="105"/>
        <v>0</v>
      </c>
      <c r="AD619" s="293">
        <f t="shared" si="105"/>
        <v>0</v>
      </c>
      <c r="AE619" s="293">
        <f t="shared" si="105"/>
        <v>0</v>
      </c>
      <c r="AF619" s="293">
        <f t="shared" si="105"/>
        <v>0</v>
      </c>
      <c r="AG619" s="293">
        <f t="shared" si="105"/>
        <v>0</v>
      </c>
      <c r="AH619" s="293">
        <f t="shared" si="105"/>
        <v>0</v>
      </c>
      <c r="AI619" s="293">
        <f t="shared" si="105"/>
        <v>0</v>
      </c>
      <c r="AJ619" s="293">
        <f t="shared" si="105"/>
        <v>0</v>
      </c>
      <c r="AK619" s="293">
        <f t="shared" si="105"/>
        <v>0</v>
      </c>
      <c r="AL619" s="293">
        <f t="shared" si="105"/>
        <v>0</v>
      </c>
      <c r="AM619" s="293">
        <f t="shared" si="105"/>
        <v>0</v>
      </c>
      <c r="AN619" s="293">
        <f t="shared" si="105"/>
        <v>0</v>
      </c>
      <c r="AO619" s="293">
        <f t="shared" si="105"/>
        <v>0</v>
      </c>
      <c r="AP619" s="293">
        <f t="shared" si="105"/>
        <v>0</v>
      </c>
      <c r="AQ619" s="293">
        <f t="shared" si="105"/>
        <v>0</v>
      </c>
      <c r="AR619" s="293">
        <f t="shared" si="105"/>
        <v>0</v>
      </c>
      <c r="AS619" s="293">
        <f t="shared" si="105"/>
        <v>0</v>
      </c>
      <c r="AT619" s="293">
        <f t="shared" si="105"/>
        <v>0</v>
      </c>
      <c r="AU619" s="293">
        <f t="shared" si="105"/>
        <v>0</v>
      </c>
      <c r="AV619" s="293">
        <f t="shared" si="105"/>
        <v>0</v>
      </c>
      <c r="AW619" s="293">
        <f t="shared" si="105"/>
        <v>0</v>
      </c>
      <c r="AX619" s="293">
        <f t="shared" si="105"/>
        <v>0</v>
      </c>
      <c r="AY619" s="293">
        <f t="shared" si="105"/>
        <v>0</v>
      </c>
      <c r="AZ619" s="293">
        <f t="shared" si="105"/>
        <v>0</v>
      </c>
      <c r="BA619" s="293">
        <f t="shared" si="105"/>
        <v>0</v>
      </c>
      <c r="BB619" s="293">
        <f t="shared" si="105"/>
        <v>0</v>
      </c>
      <c r="BI619" s="285" cm="1">
        <f t="array" ref="BI619">INDEX($D619:$BB619,,MATCH(BI$599,$D$128:$BB$128,0))</f>
        <v>0</v>
      </c>
    </row>
    <row r="620" spans="1:61" ht="13" hidden="1">
      <c r="B620" s="286" t="s">
        <v>64</v>
      </c>
      <c r="C620" s="296"/>
      <c r="D620" s="297">
        <f t="shared" si="105"/>
        <v>1</v>
      </c>
      <c r="E620" s="297">
        <f t="shared" si="105"/>
        <v>1</v>
      </c>
      <c r="F620" s="297">
        <f t="shared" si="105"/>
        <v>1</v>
      </c>
      <c r="G620" s="297">
        <f t="shared" si="105"/>
        <v>1</v>
      </c>
      <c r="H620" s="297">
        <f t="shared" si="105"/>
        <v>1</v>
      </c>
      <c r="I620" s="297">
        <f t="shared" si="105"/>
        <v>1</v>
      </c>
      <c r="J620" s="297">
        <f t="shared" si="105"/>
        <v>1</v>
      </c>
      <c r="K620" s="297">
        <f t="shared" si="105"/>
        <v>1</v>
      </c>
      <c r="L620" s="297">
        <f t="shared" si="105"/>
        <v>1</v>
      </c>
      <c r="M620" s="297">
        <f t="shared" si="105"/>
        <v>1</v>
      </c>
      <c r="N620" s="297">
        <f t="shared" si="105"/>
        <v>1</v>
      </c>
      <c r="O620" s="297">
        <f t="shared" si="105"/>
        <v>1</v>
      </c>
      <c r="P620" s="297">
        <f t="shared" si="105"/>
        <v>1</v>
      </c>
      <c r="Q620" s="297">
        <f t="shared" si="105"/>
        <v>1</v>
      </c>
      <c r="R620" s="297">
        <f t="shared" si="105"/>
        <v>1</v>
      </c>
      <c r="S620" s="297">
        <f t="shared" si="105"/>
        <v>1</v>
      </c>
      <c r="T620" s="297">
        <f t="shared" si="105"/>
        <v>1</v>
      </c>
      <c r="U620" s="297">
        <f t="shared" si="105"/>
        <v>1</v>
      </c>
      <c r="V620" s="297">
        <f t="shared" si="105"/>
        <v>1</v>
      </c>
      <c r="W620" s="297">
        <f t="shared" si="105"/>
        <v>1</v>
      </c>
      <c r="X620" s="297">
        <f t="shared" si="105"/>
        <v>1</v>
      </c>
      <c r="Y620" s="297">
        <f t="shared" si="105"/>
        <v>1</v>
      </c>
      <c r="Z620" s="297">
        <f t="shared" si="105"/>
        <v>1</v>
      </c>
      <c r="AA620" s="297">
        <f t="shared" si="105"/>
        <v>1</v>
      </c>
      <c r="AB620" s="297">
        <f t="shared" si="105"/>
        <v>1</v>
      </c>
      <c r="AC620" s="297">
        <f t="shared" si="105"/>
        <v>1</v>
      </c>
      <c r="AD620" s="297">
        <f t="shared" si="105"/>
        <v>1</v>
      </c>
      <c r="AE620" s="297">
        <f t="shared" si="105"/>
        <v>1</v>
      </c>
      <c r="AF620" s="297">
        <f t="shared" si="105"/>
        <v>1</v>
      </c>
      <c r="AG620" s="297">
        <f t="shared" si="105"/>
        <v>1</v>
      </c>
      <c r="AH620" s="297">
        <f t="shared" si="105"/>
        <v>1</v>
      </c>
      <c r="AI620" s="297">
        <f t="shared" si="105"/>
        <v>1</v>
      </c>
      <c r="AJ620" s="297">
        <f t="shared" si="105"/>
        <v>1</v>
      </c>
      <c r="AK620" s="297">
        <f t="shared" si="105"/>
        <v>1</v>
      </c>
      <c r="AL620" s="297">
        <f t="shared" si="105"/>
        <v>1</v>
      </c>
      <c r="AM620" s="297">
        <f t="shared" si="105"/>
        <v>1</v>
      </c>
      <c r="AN620" s="297">
        <f t="shared" si="105"/>
        <v>1</v>
      </c>
      <c r="AO620" s="297">
        <f t="shared" si="105"/>
        <v>1</v>
      </c>
      <c r="AP620" s="297">
        <f t="shared" si="105"/>
        <v>1</v>
      </c>
      <c r="AQ620" s="297">
        <f t="shared" si="105"/>
        <v>1</v>
      </c>
      <c r="AR620" s="297">
        <f t="shared" si="105"/>
        <v>1</v>
      </c>
      <c r="AS620" s="297">
        <f t="shared" si="105"/>
        <v>1</v>
      </c>
      <c r="AT620" s="297">
        <f t="shared" si="105"/>
        <v>1</v>
      </c>
      <c r="AU620" s="297">
        <f t="shared" si="105"/>
        <v>1</v>
      </c>
      <c r="AV620" s="297">
        <f t="shared" si="105"/>
        <v>1</v>
      </c>
      <c r="AW620" s="297">
        <f t="shared" si="105"/>
        <v>1</v>
      </c>
      <c r="AX620" s="297">
        <f t="shared" si="105"/>
        <v>1</v>
      </c>
      <c r="AY620" s="297">
        <f t="shared" si="105"/>
        <v>1</v>
      </c>
      <c r="AZ620" s="297">
        <f t="shared" si="105"/>
        <v>1</v>
      </c>
      <c r="BA620" s="297">
        <f t="shared" si="105"/>
        <v>1</v>
      </c>
      <c r="BB620" s="297">
        <f t="shared" si="105"/>
        <v>1</v>
      </c>
      <c r="BI620" s="312" cm="1">
        <f t="array" ref="BI620">INDEX($D592:$BB592,,MATCH($BI$599,$D$128:$BB$128,0))</f>
        <v>10480.443441639231</v>
      </c>
    </row>
    <row r="621" spans="1:61" hidden="1">
      <c r="B621" s="289" t="s">
        <v>2101</v>
      </c>
      <c r="C621" s="290"/>
      <c r="D621" s="291"/>
      <c r="E621" s="291"/>
      <c r="F621" s="291"/>
      <c r="G621" s="291"/>
      <c r="H621" s="291"/>
      <c r="I621" s="291"/>
      <c r="J621" s="291"/>
      <c r="K621" s="291"/>
      <c r="L621" s="291"/>
      <c r="M621" s="291"/>
      <c r="N621" s="291"/>
      <c r="O621" s="291"/>
      <c r="P621" s="291"/>
      <c r="Q621" s="291"/>
      <c r="R621" s="291"/>
      <c r="S621" s="291"/>
      <c r="T621" s="291"/>
      <c r="U621" s="291"/>
      <c r="V621" s="291"/>
      <c r="W621" s="291"/>
      <c r="X621" s="291"/>
      <c r="Y621" s="291"/>
      <c r="Z621" s="291"/>
      <c r="AA621" s="291"/>
      <c r="AB621" s="291"/>
      <c r="AC621" s="291"/>
      <c r="AD621" s="291"/>
      <c r="AE621" s="291"/>
      <c r="AF621" s="291"/>
      <c r="AG621" s="291"/>
      <c r="AH621" s="291"/>
      <c r="AI621" s="291"/>
      <c r="AJ621" s="291"/>
      <c r="AK621" s="291"/>
      <c r="AL621" s="291"/>
      <c r="AM621" s="291"/>
      <c r="AN621" s="291"/>
      <c r="AO621" s="291"/>
      <c r="AP621" s="291"/>
      <c r="AQ621" s="291"/>
      <c r="AR621" s="291"/>
      <c r="AS621" s="291"/>
      <c r="AT621" s="291"/>
      <c r="AU621" s="291"/>
      <c r="AV621" s="291"/>
      <c r="AW621" s="291"/>
      <c r="AX621" s="291"/>
      <c r="AY621" s="291"/>
      <c r="AZ621" s="291"/>
      <c r="BA621" s="291"/>
      <c r="BB621" s="291"/>
    </row>
    <row r="622" spans="1:61" hidden="1"/>
    <row r="623" spans="1:61" s="267" customFormat="1" ht="15.5" hidden="1">
      <c r="A623" s="266" t="s">
        <v>2103</v>
      </c>
      <c r="G623" s="262"/>
      <c r="H623" s="268" t="str">
        <f>HYPERLINK(IFERROR(CONCATENATE("#Charts!B",MATCH($A623,[1]Charts!B:B,0)),CONCATENATE("#Charts!l",MATCH($A623,[1]Charts!L:L,0))),"Charts")</f>
        <v>Charts</v>
      </c>
      <c r="I623" s="269"/>
      <c r="J623" s="269"/>
      <c r="K623" s="269"/>
      <c r="L623" s="269"/>
      <c r="M623" s="269"/>
      <c r="N623" s="269"/>
      <c r="O623" s="269"/>
      <c r="P623" s="269"/>
      <c r="Q623" s="269"/>
      <c r="R623" s="269"/>
      <c r="S623" s="269"/>
      <c r="T623" s="269"/>
      <c r="U623" s="269"/>
      <c r="V623" s="269"/>
      <c r="W623" s="269"/>
      <c r="X623" s="269"/>
      <c r="Y623" s="269"/>
      <c r="Z623" s="269"/>
      <c r="AA623" s="269"/>
      <c r="AB623" s="269"/>
      <c r="AC623" s="269"/>
      <c r="AD623" s="269"/>
      <c r="AE623" s="269"/>
      <c r="AF623" s="269"/>
      <c r="AG623" s="269"/>
      <c r="AH623" s="269"/>
      <c r="AI623" s="269"/>
      <c r="AJ623" s="269"/>
      <c r="AK623" s="269"/>
      <c r="AL623" s="269"/>
      <c r="AM623" s="269"/>
      <c r="AN623" s="269"/>
      <c r="AO623" s="269"/>
      <c r="AP623" s="269"/>
      <c r="AQ623" s="269"/>
      <c r="AR623" s="269"/>
      <c r="AS623" s="269"/>
      <c r="AT623" s="269"/>
      <c r="AU623" s="269"/>
      <c r="AV623" s="269"/>
      <c r="AW623" s="269"/>
      <c r="AX623" s="269"/>
      <c r="AY623" s="269"/>
      <c r="AZ623" s="269"/>
      <c r="BA623" s="269"/>
      <c r="BB623" s="269"/>
      <c r="BC623" s="262"/>
    </row>
    <row r="624" spans="1:61" s="267" customFormat="1" ht="13" hidden="1">
      <c r="A624" s="270"/>
      <c r="G624" s="271"/>
      <c r="H624" s="269"/>
      <c r="I624" s="269"/>
      <c r="J624" s="269"/>
      <c r="K624" s="269"/>
      <c r="L624" s="269"/>
      <c r="M624" s="269"/>
      <c r="N624" s="269"/>
      <c r="O624" s="269"/>
      <c r="P624" s="269"/>
      <c r="Q624" s="269"/>
      <c r="R624" s="269"/>
      <c r="S624" s="269"/>
      <c r="T624" s="269"/>
      <c r="U624" s="269"/>
      <c r="V624" s="269"/>
      <c r="W624" s="269"/>
      <c r="X624" s="269"/>
      <c r="Y624" s="269"/>
      <c r="Z624" s="269"/>
      <c r="AA624" s="269"/>
      <c r="AB624" s="269"/>
      <c r="AC624" s="269"/>
      <c r="AD624" s="269"/>
      <c r="AE624" s="269"/>
      <c r="AF624" s="269"/>
      <c r="AG624" s="269"/>
      <c r="AH624" s="269"/>
      <c r="AI624" s="269"/>
      <c r="AJ624" s="269"/>
      <c r="AK624" s="269"/>
      <c r="AL624" s="269"/>
      <c r="AM624" s="269"/>
      <c r="AN624" s="269"/>
      <c r="AO624" s="269"/>
      <c r="AP624" s="269"/>
      <c r="AQ624" s="269"/>
      <c r="AR624" s="269"/>
      <c r="AS624" s="269"/>
      <c r="AT624" s="269"/>
      <c r="AU624" s="269"/>
      <c r="AV624" s="269"/>
      <c r="AW624" s="269"/>
      <c r="AX624" s="269"/>
      <c r="AY624" s="269"/>
      <c r="AZ624" s="269"/>
      <c r="BA624" s="269"/>
      <c r="BB624" s="269"/>
      <c r="BC624" s="262"/>
    </row>
    <row r="625" spans="2:57" ht="20" hidden="1">
      <c r="B625" s="260" t="s">
        <v>2103</v>
      </c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  <c r="AG625" s="273"/>
      <c r="AH625" s="273"/>
      <c r="AI625" s="273"/>
      <c r="AJ625" s="273"/>
      <c r="AK625" s="273"/>
      <c r="AL625" s="273"/>
      <c r="AM625" s="273"/>
      <c r="AN625" s="273"/>
      <c r="AO625" s="273"/>
      <c r="AP625" s="273"/>
      <c r="AQ625" s="273"/>
      <c r="AR625" s="273"/>
      <c r="AS625" s="273"/>
      <c r="AT625" s="273"/>
      <c r="AU625" s="273"/>
      <c r="AV625" s="273"/>
      <c r="AW625" s="273"/>
      <c r="AX625" s="273"/>
      <c r="AY625" s="273"/>
      <c r="AZ625" s="273"/>
      <c r="BA625" s="273"/>
      <c r="BB625" s="273" t="s">
        <v>2021</v>
      </c>
    </row>
    <row r="626" spans="2:57" ht="13" hidden="1">
      <c r="B626" s="321" t="str">
        <f>rng_Charts.unit_consbyregion</f>
        <v>PJ</v>
      </c>
      <c r="C626" s="275"/>
      <c r="D626" s="275"/>
      <c r="E626" s="275"/>
      <c r="F626" s="275"/>
      <c r="G626" s="275"/>
      <c r="H626" s="274"/>
      <c r="I626" s="275"/>
      <c r="J626" s="275"/>
      <c r="K626" s="275"/>
      <c r="L626" s="275"/>
      <c r="M626" s="275"/>
      <c r="N626" s="274"/>
      <c r="O626" s="275"/>
      <c r="P626" s="275"/>
      <c r="Q626" s="275"/>
      <c r="R626" s="275"/>
      <c r="S626" s="275"/>
      <c r="T626" s="274"/>
      <c r="U626" s="275"/>
      <c r="V626" s="275"/>
      <c r="W626" s="275"/>
      <c r="X626" s="275"/>
      <c r="Y626" s="275"/>
      <c r="Z626" s="274"/>
      <c r="AA626" s="275"/>
      <c r="AB626" s="275"/>
      <c r="AC626" s="275"/>
      <c r="AD626" s="275"/>
      <c r="AE626" s="275"/>
      <c r="AF626" s="274"/>
      <c r="AG626" s="275"/>
      <c r="AH626" s="275"/>
      <c r="AI626" s="275"/>
      <c r="AJ626" s="275"/>
      <c r="AK626" s="275"/>
      <c r="AL626" s="274"/>
      <c r="AM626" s="275"/>
      <c r="AN626" s="275"/>
      <c r="AO626" s="275"/>
      <c r="AP626" s="275"/>
      <c r="AQ626" s="275"/>
      <c r="AR626" s="275"/>
      <c r="AS626" s="275"/>
      <c r="AT626" s="275"/>
      <c r="AU626" s="275"/>
      <c r="AV626" s="275"/>
      <c r="AW626" s="275"/>
      <c r="AX626" s="275"/>
      <c r="AY626" s="275"/>
      <c r="AZ626" s="275"/>
      <c r="BA626" s="275"/>
      <c r="BB626" s="275"/>
    </row>
    <row r="627" spans="2:57" ht="13" hidden="1">
      <c r="B627" s="276" t="s">
        <v>2100</v>
      </c>
      <c r="C627" s="277"/>
      <c r="D627" s="292">
        <v>2000</v>
      </c>
      <c r="E627" s="292">
        <v>2001</v>
      </c>
      <c r="F627" s="292">
        <v>2002</v>
      </c>
      <c r="G627" s="292">
        <v>2003</v>
      </c>
      <c r="H627" s="292">
        <v>2004</v>
      </c>
      <c r="I627" s="292">
        <v>2005</v>
      </c>
      <c r="J627" s="292">
        <v>2006</v>
      </c>
      <c r="K627" s="292">
        <v>2007</v>
      </c>
      <c r="L627" s="292">
        <v>2008</v>
      </c>
      <c r="M627" s="292">
        <v>2009</v>
      </c>
      <c r="N627" s="292">
        <v>2010</v>
      </c>
      <c r="O627" s="292">
        <v>2011</v>
      </c>
      <c r="P627" s="292">
        <v>2012</v>
      </c>
      <c r="Q627" s="292">
        <v>2013</v>
      </c>
      <c r="R627" s="292">
        <v>2014</v>
      </c>
      <c r="S627" s="292">
        <v>2015</v>
      </c>
      <c r="T627" s="292">
        <v>2016</v>
      </c>
      <c r="U627" s="292">
        <v>2017</v>
      </c>
      <c r="V627" s="292">
        <v>2018</v>
      </c>
      <c r="W627" s="292">
        <v>2019</v>
      </c>
      <c r="X627" s="292">
        <v>2020</v>
      </c>
      <c r="Y627" s="292">
        <v>2021</v>
      </c>
      <c r="Z627" s="292">
        <v>2022</v>
      </c>
      <c r="AA627" s="292">
        <v>2023</v>
      </c>
      <c r="AB627" s="292">
        <v>2024</v>
      </c>
      <c r="AC627" s="292">
        <v>2025</v>
      </c>
      <c r="AD627" s="292">
        <v>2026</v>
      </c>
      <c r="AE627" s="292">
        <v>2027</v>
      </c>
      <c r="AF627" s="292">
        <v>2028</v>
      </c>
      <c r="AG627" s="292">
        <v>2029</v>
      </c>
      <c r="AH627" s="292">
        <v>2030</v>
      </c>
      <c r="AI627" s="292">
        <v>2031</v>
      </c>
      <c r="AJ627" s="292">
        <v>2032</v>
      </c>
      <c r="AK627" s="292">
        <v>2033</v>
      </c>
      <c r="AL627" s="292">
        <v>2034</v>
      </c>
      <c r="AM627" s="292">
        <v>2035</v>
      </c>
      <c r="AN627" s="292">
        <v>2036</v>
      </c>
      <c r="AO627" s="292">
        <v>2037</v>
      </c>
      <c r="AP627" s="292">
        <v>2038</v>
      </c>
      <c r="AQ627" s="292">
        <v>2039</v>
      </c>
      <c r="AR627" s="292">
        <v>2040</v>
      </c>
      <c r="AS627" s="292">
        <v>2041</v>
      </c>
      <c r="AT627" s="292">
        <v>2042</v>
      </c>
      <c r="AU627" s="292">
        <v>2043</v>
      </c>
      <c r="AV627" s="292">
        <v>2044</v>
      </c>
      <c r="AW627" s="292">
        <v>2045</v>
      </c>
      <c r="AX627" s="292">
        <v>2046</v>
      </c>
      <c r="AY627" s="292">
        <v>2047</v>
      </c>
      <c r="AZ627" s="292">
        <v>2048</v>
      </c>
      <c r="BA627" s="292">
        <v>2049</v>
      </c>
      <c r="BB627" s="292">
        <v>2050</v>
      </c>
    </row>
    <row r="628" spans="2:57" hidden="1">
      <c r="B628" s="318" t="b" cm="1">
        <f t="array" ref="B628">INDEX(rng_Ref_regions.ActiveUniqueFALSE,[1]Ref!A15)</f>
        <v>0</v>
      </c>
      <c r="C628" s="280"/>
      <c r="D628" s="281">
        <f t="shared" ref="D628:M628" si="106">SUM(
SUMIFS(INDEX(tbl_WT_ENDUSE_REG.data,,D$627-1999),tbl_WT_ENDUSE_REG.reg,$B628,tbl_WT_ENDUSE_REG.fuel,"COAL*"),
SUMIFS(INDEX(tbl_WT_ENIND_REG.data,,D$627-1999),tbl_WT_ENIND_REG.reg,$B628,tbl_WT_ENIND_REG.fuel,"COAL*"),
IF(rng_Ref_sectors.ActiveEnduseOnly,0,SUM(
SUMIFS(INDEX(tbl_WT_POWER_REG.data,,D$627-1999),tbl_WT_POWER_REG.reg,$B628,tbl_WT_POWER_REG.fuel,"COAL*"),
SUMIFS(INDEX(tbl_WT_HEAT_REG.data,,D$627-1999),tbl_WT_HEAT_REG.reg,$B628,tbl_WT_HEAT_REG.fuel,"COAL*"),
SUMIFS(INDEX(tbl_WT_H2_REG.data,,D$627-1999),tbl_WT_H2_REG.reg,$B628,tbl_WT_H2_REG.fuel,"COAL*"))))*rng_WT_unit_consbyregion.factor</f>
        <v>0</v>
      </c>
      <c r="E628" s="281">
        <f t="shared" si="106"/>
        <v>0</v>
      </c>
      <c r="F628" s="281">
        <f t="shared" si="106"/>
        <v>0</v>
      </c>
      <c r="G628" s="281">
        <f t="shared" si="106"/>
        <v>0</v>
      </c>
      <c r="H628" s="281">
        <f t="shared" si="106"/>
        <v>0</v>
      </c>
      <c r="I628" s="281">
        <f t="shared" si="106"/>
        <v>0</v>
      </c>
      <c r="J628" s="281">
        <f t="shared" si="106"/>
        <v>0</v>
      </c>
      <c r="K628" s="281">
        <f t="shared" si="106"/>
        <v>0</v>
      </c>
      <c r="L628" s="281">
        <f t="shared" si="106"/>
        <v>0</v>
      </c>
      <c r="M628" s="281">
        <f t="shared" si="106"/>
        <v>0</v>
      </c>
      <c r="N628" s="281">
        <f t="shared" ref="N628:W628" si="107">SUM(
SUMIFS(INDEX(tbl_WT_ENDUSE_REG.data,,N$627-1999),tbl_WT_ENDUSE_REG.reg,$B628,tbl_WT_ENDUSE_REG.fuel,"COAL*"),
SUMIFS(INDEX(tbl_WT_ENIND_REG.data,,N$627-1999),tbl_WT_ENIND_REG.reg,$B628,tbl_WT_ENIND_REG.fuel,"COAL*"),
IF(rng_Ref_sectors.ActiveEnduseOnly,0,SUM(
SUMIFS(INDEX(tbl_WT_POWER_REG.data,,N$627-1999),tbl_WT_POWER_REG.reg,$B628,tbl_WT_POWER_REG.fuel,"COAL*"),
SUMIFS(INDEX(tbl_WT_HEAT_REG.data,,N$627-1999),tbl_WT_HEAT_REG.reg,$B628,tbl_WT_HEAT_REG.fuel,"COAL*"),
SUMIFS(INDEX(tbl_WT_H2_REG.data,,N$627-1999),tbl_WT_H2_REG.reg,$B628,tbl_WT_H2_REG.fuel,"COAL*"))))*rng_WT_unit_consbyregion.factor</f>
        <v>0</v>
      </c>
      <c r="O628" s="281">
        <f t="shared" si="107"/>
        <v>0</v>
      </c>
      <c r="P628" s="281">
        <f t="shared" si="107"/>
        <v>0</v>
      </c>
      <c r="Q628" s="281">
        <f t="shared" si="107"/>
        <v>0</v>
      </c>
      <c r="R628" s="281">
        <f t="shared" si="107"/>
        <v>0</v>
      </c>
      <c r="S628" s="281">
        <f t="shared" si="107"/>
        <v>0</v>
      </c>
      <c r="T628" s="281">
        <f t="shared" si="107"/>
        <v>0</v>
      </c>
      <c r="U628" s="281">
        <f t="shared" si="107"/>
        <v>0</v>
      </c>
      <c r="V628" s="281">
        <f t="shared" si="107"/>
        <v>0</v>
      </c>
      <c r="W628" s="281">
        <f t="shared" si="107"/>
        <v>0</v>
      </c>
      <c r="X628" s="281">
        <f t="shared" ref="X628:AG628" si="108">SUM(
SUMIFS(INDEX(tbl_WT_ENDUSE_REG.data,,X$627-1999),tbl_WT_ENDUSE_REG.reg,$B628,tbl_WT_ENDUSE_REG.fuel,"COAL*"),
SUMIFS(INDEX(tbl_WT_ENIND_REG.data,,X$627-1999),tbl_WT_ENIND_REG.reg,$B628,tbl_WT_ENIND_REG.fuel,"COAL*"),
IF(rng_Ref_sectors.ActiveEnduseOnly,0,SUM(
SUMIFS(INDEX(tbl_WT_POWER_REG.data,,X$627-1999),tbl_WT_POWER_REG.reg,$B628,tbl_WT_POWER_REG.fuel,"COAL*"),
SUMIFS(INDEX(tbl_WT_HEAT_REG.data,,X$627-1999),tbl_WT_HEAT_REG.reg,$B628,tbl_WT_HEAT_REG.fuel,"COAL*"),
SUMIFS(INDEX(tbl_WT_H2_REG.data,,X$627-1999),tbl_WT_H2_REG.reg,$B628,tbl_WT_H2_REG.fuel,"COAL*"))))*rng_WT_unit_consbyregion.factor</f>
        <v>0</v>
      </c>
      <c r="Y628" s="281">
        <f t="shared" si="108"/>
        <v>0</v>
      </c>
      <c r="Z628" s="281">
        <f t="shared" si="108"/>
        <v>0</v>
      </c>
      <c r="AA628" s="281">
        <f t="shared" si="108"/>
        <v>0</v>
      </c>
      <c r="AB628" s="281">
        <f t="shared" si="108"/>
        <v>0</v>
      </c>
      <c r="AC628" s="281">
        <f t="shared" si="108"/>
        <v>0</v>
      </c>
      <c r="AD628" s="281">
        <f t="shared" si="108"/>
        <v>0</v>
      </c>
      <c r="AE628" s="281">
        <f t="shared" si="108"/>
        <v>0</v>
      </c>
      <c r="AF628" s="281">
        <f t="shared" si="108"/>
        <v>0</v>
      </c>
      <c r="AG628" s="281">
        <f t="shared" si="108"/>
        <v>0</v>
      </c>
      <c r="AH628" s="281">
        <f t="shared" ref="AH628:AQ628" si="109">SUM(
SUMIFS(INDEX(tbl_WT_ENDUSE_REG.data,,AH$627-1999),tbl_WT_ENDUSE_REG.reg,$B628,tbl_WT_ENDUSE_REG.fuel,"COAL*"),
SUMIFS(INDEX(tbl_WT_ENIND_REG.data,,AH$627-1999),tbl_WT_ENIND_REG.reg,$B628,tbl_WT_ENIND_REG.fuel,"COAL*"),
IF(rng_Ref_sectors.ActiveEnduseOnly,0,SUM(
SUMIFS(INDEX(tbl_WT_POWER_REG.data,,AH$627-1999),tbl_WT_POWER_REG.reg,$B628,tbl_WT_POWER_REG.fuel,"COAL*"),
SUMIFS(INDEX(tbl_WT_HEAT_REG.data,,AH$627-1999),tbl_WT_HEAT_REG.reg,$B628,tbl_WT_HEAT_REG.fuel,"COAL*"),
SUMIFS(INDEX(tbl_WT_H2_REG.data,,AH$627-1999),tbl_WT_H2_REG.reg,$B628,tbl_WT_H2_REG.fuel,"COAL*"))))*rng_WT_unit_consbyregion.factor</f>
        <v>0</v>
      </c>
      <c r="AI628" s="281">
        <f t="shared" si="109"/>
        <v>0</v>
      </c>
      <c r="AJ628" s="281">
        <f t="shared" si="109"/>
        <v>0</v>
      </c>
      <c r="AK628" s="281">
        <f t="shared" si="109"/>
        <v>0</v>
      </c>
      <c r="AL628" s="281">
        <f t="shared" si="109"/>
        <v>0</v>
      </c>
      <c r="AM628" s="281">
        <f t="shared" si="109"/>
        <v>0</v>
      </c>
      <c r="AN628" s="281">
        <f t="shared" si="109"/>
        <v>0</v>
      </c>
      <c r="AO628" s="281">
        <f t="shared" si="109"/>
        <v>0</v>
      </c>
      <c r="AP628" s="281">
        <f t="shared" si="109"/>
        <v>0</v>
      </c>
      <c r="AQ628" s="281">
        <f t="shared" si="109"/>
        <v>0</v>
      </c>
      <c r="AR628" s="281">
        <f t="shared" ref="AR628:BB628" si="110">SUM(
SUMIFS(INDEX(tbl_WT_ENDUSE_REG.data,,AR$627-1999),tbl_WT_ENDUSE_REG.reg,$B628,tbl_WT_ENDUSE_REG.fuel,"COAL*"),
SUMIFS(INDEX(tbl_WT_ENIND_REG.data,,AR$627-1999),tbl_WT_ENIND_REG.reg,$B628,tbl_WT_ENIND_REG.fuel,"COAL*"),
IF(rng_Ref_sectors.ActiveEnduseOnly,0,SUM(
SUMIFS(INDEX(tbl_WT_POWER_REG.data,,AR$627-1999),tbl_WT_POWER_REG.reg,$B628,tbl_WT_POWER_REG.fuel,"COAL*"),
SUMIFS(INDEX(tbl_WT_HEAT_REG.data,,AR$627-1999),tbl_WT_HEAT_REG.reg,$B628,tbl_WT_HEAT_REG.fuel,"COAL*"),
SUMIFS(INDEX(tbl_WT_H2_REG.data,,AR$627-1999),tbl_WT_H2_REG.reg,$B628,tbl_WT_H2_REG.fuel,"COAL*"))))*rng_WT_unit_consbyregion.factor</f>
        <v>0</v>
      </c>
      <c r="AS628" s="281">
        <f t="shared" si="110"/>
        <v>0</v>
      </c>
      <c r="AT628" s="281">
        <f t="shared" si="110"/>
        <v>0</v>
      </c>
      <c r="AU628" s="281">
        <f t="shared" si="110"/>
        <v>0</v>
      </c>
      <c r="AV628" s="281">
        <f t="shared" si="110"/>
        <v>0</v>
      </c>
      <c r="AW628" s="281">
        <f t="shared" si="110"/>
        <v>0</v>
      </c>
      <c r="AX628" s="281">
        <f t="shared" si="110"/>
        <v>0</v>
      </c>
      <c r="AY628" s="281">
        <f t="shared" si="110"/>
        <v>0</v>
      </c>
      <c r="AZ628" s="281">
        <f t="shared" si="110"/>
        <v>0</v>
      </c>
      <c r="BA628" s="281">
        <f t="shared" si="110"/>
        <v>0</v>
      </c>
      <c r="BB628" s="281">
        <f t="shared" si="110"/>
        <v>0</v>
      </c>
      <c r="BD628" s="285">
        <f t="shared" ref="BD628:BD635" si="111">BB628/$BB$648</f>
        <v>0</v>
      </c>
      <c r="BE628" s="285" t="e">
        <f t="shared" ref="BE628:BE641" si="112">BB628/Y628</f>
        <v>#DIV/0!</v>
      </c>
    </row>
    <row r="629" spans="2:57" hidden="1">
      <c r="B629" s="318" t="str" cm="1">
        <f t="array" ref="B629">INDEX(rng_Ref_regions.ActiveUniqueFALSE,[1]Ref!A16)</f>
        <v>Indonesia</v>
      </c>
      <c r="C629" s="280"/>
      <c r="D629" s="281">
        <f t="shared" ref="D629:M629" si="113">SUM(
SUMIFS(INDEX(tbl_WT_ENDUSE_REG.data,,D$627-1999),tbl_WT_ENDUSE_REG.reg,$B629,tbl_WT_ENDUSE_REG.fuel,"COAL*"),
SUMIFS(INDEX(tbl_WT_ENIND_REG.data,,D$627-1999),tbl_WT_ENIND_REG.reg,$B629,tbl_WT_ENIND_REG.fuel,"COAL*"),
IF(rng_Ref_sectors.ActiveEnduseOnly,0,SUM(
SUMIFS(INDEX(tbl_WT_POWER_REG.data,,D$627-1999),tbl_WT_POWER_REG.reg,$B629,tbl_WT_POWER_REG.fuel,"COAL*"),
SUMIFS(INDEX(tbl_WT_HEAT_REG.data,,D$627-1999),tbl_WT_HEAT_REG.reg,$B629,tbl_WT_HEAT_REG.fuel,"COAL*"),
SUMIFS(INDEX(tbl_WT_H2_REG.data,,D$627-1999),tbl_WT_H2_REG.reg,$B629,tbl_WT_H2_REG.fuel,"COAL*"))))*rng_WT_unit_consbyregion.factor</f>
        <v>560.97255959419419</v>
      </c>
      <c r="E629" s="281">
        <f t="shared" si="113"/>
        <v>601.7760054555564</v>
      </c>
      <c r="F629" s="281">
        <f t="shared" si="113"/>
        <v>666.84159050833159</v>
      </c>
      <c r="G629" s="281">
        <f t="shared" si="113"/>
        <v>860.86363177235251</v>
      </c>
      <c r="H629" s="281">
        <f t="shared" si="113"/>
        <v>814.50370435802995</v>
      </c>
      <c r="I629" s="281">
        <f t="shared" si="113"/>
        <v>906.56885620191065</v>
      </c>
      <c r="J629" s="281">
        <f t="shared" si="113"/>
        <v>1101.9793405849168</v>
      </c>
      <c r="K629" s="281">
        <f t="shared" si="113"/>
        <v>1330.7506033800514</v>
      </c>
      <c r="L629" s="281">
        <f t="shared" si="113"/>
        <v>1059.8687643712833</v>
      </c>
      <c r="M629" s="281">
        <f t="shared" si="113"/>
        <v>1148.0922186366029</v>
      </c>
      <c r="N629" s="281">
        <f t="shared" ref="N629:W629" si="114">SUM(
SUMIFS(INDEX(tbl_WT_ENDUSE_REG.data,,N$627-1999),tbl_WT_ENDUSE_REG.reg,$B629,tbl_WT_ENDUSE_REG.fuel,"COAL*"),
SUMIFS(INDEX(tbl_WT_ENIND_REG.data,,N$627-1999),tbl_WT_ENIND_REG.reg,$B629,tbl_WT_ENIND_REG.fuel,"COAL*"),
IF(rng_Ref_sectors.ActiveEnduseOnly,0,SUM(
SUMIFS(INDEX(tbl_WT_POWER_REG.data,,N$627-1999),tbl_WT_POWER_REG.reg,$B629,tbl_WT_POWER_REG.fuel,"COAL*"),
SUMIFS(INDEX(tbl_WT_HEAT_REG.data,,N$627-1999),tbl_WT_HEAT_REG.reg,$B629,tbl_WT_HEAT_REG.fuel,"COAL*"),
SUMIFS(INDEX(tbl_WT_H2_REG.data,,N$627-1999),tbl_WT_H2_REG.reg,$B629,tbl_WT_H2_REG.fuel,"COAL*"))))*rng_WT_unit_consbyregion.factor</f>
        <v>1459.058969553218</v>
      </c>
      <c r="O629" s="281">
        <f t="shared" si="114"/>
        <v>1638.911048688115</v>
      </c>
      <c r="P629" s="281">
        <f t="shared" si="114"/>
        <v>1664.1403840890505</v>
      </c>
      <c r="Q629" s="281">
        <f t="shared" si="114"/>
        <v>1395.3330224888746</v>
      </c>
      <c r="R629" s="281">
        <f t="shared" si="114"/>
        <v>1569.0789036647118</v>
      </c>
      <c r="S629" s="281">
        <f t="shared" si="114"/>
        <v>1699.6859384224931</v>
      </c>
      <c r="T629" s="281">
        <f t="shared" si="114"/>
        <v>1872.4283815119441</v>
      </c>
      <c r="U629" s="281">
        <f t="shared" si="114"/>
        <v>2075.7829553978786</v>
      </c>
      <c r="V629" s="281">
        <f t="shared" si="114"/>
        <v>2349.1245329974386</v>
      </c>
      <c r="W629" s="281">
        <f t="shared" si="114"/>
        <v>2913.1179357130914</v>
      </c>
      <c r="X629" s="281">
        <f t="shared" ref="X629:AG629" si="115">SUM(
SUMIFS(INDEX(tbl_WT_ENDUSE_REG.data,,X$627-1999),tbl_WT_ENDUSE_REG.reg,$B629,tbl_WT_ENDUSE_REG.fuel,"COAL*"),
SUMIFS(INDEX(tbl_WT_ENIND_REG.data,,X$627-1999),tbl_WT_ENIND_REG.reg,$B629,tbl_WT_ENIND_REG.fuel,"COAL*"),
IF(rng_Ref_sectors.ActiveEnduseOnly,0,SUM(
SUMIFS(INDEX(tbl_WT_POWER_REG.data,,X$627-1999),tbl_WT_POWER_REG.reg,$B629,tbl_WT_POWER_REG.fuel,"COAL*"),
SUMIFS(INDEX(tbl_WT_HEAT_REG.data,,X$627-1999),tbl_WT_HEAT_REG.reg,$B629,tbl_WT_HEAT_REG.fuel,"COAL*"),
SUMIFS(INDEX(tbl_WT_H2_REG.data,,X$627-1999),tbl_WT_H2_REG.reg,$B629,tbl_WT_H2_REG.fuel,"COAL*"))))*rng_WT_unit_consbyregion.factor</f>
        <v>2800.0544141178102</v>
      </c>
      <c r="Y629" s="281">
        <f t="shared" si="115"/>
        <v>2744.5880132454404</v>
      </c>
      <c r="Z629" s="281">
        <f t="shared" si="115"/>
        <v>2965.7547401704596</v>
      </c>
      <c r="AA629" s="281">
        <f t="shared" si="115"/>
        <v>3335.9416784806226</v>
      </c>
      <c r="AB629" s="281">
        <f t="shared" si="115"/>
        <v>3460.1648665376556</v>
      </c>
      <c r="AC629" s="281">
        <f t="shared" si="115"/>
        <v>3734.549835508567</v>
      </c>
      <c r="AD629" s="281">
        <f t="shared" si="115"/>
        <v>3874.9881588898747</v>
      </c>
      <c r="AE629" s="281">
        <f t="shared" si="115"/>
        <v>3987.6420975712026</v>
      </c>
      <c r="AF629" s="281">
        <f t="shared" si="115"/>
        <v>4507.5486876556615</v>
      </c>
      <c r="AG629" s="281">
        <f t="shared" si="115"/>
        <v>4765.8217723126872</v>
      </c>
      <c r="AH629" s="281">
        <f t="shared" ref="AH629:AQ629" si="116">SUM(
SUMIFS(INDEX(tbl_WT_ENDUSE_REG.data,,AH$627-1999),tbl_WT_ENDUSE_REG.reg,$B629,tbl_WT_ENDUSE_REG.fuel,"COAL*"),
SUMIFS(INDEX(tbl_WT_ENIND_REG.data,,AH$627-1999),tbl_WT_ENIND_REG.reg,$B629,tbl_WT_ENIND_REG.fuel,"COAL*"),
IF(rng_Ref_sectors.ActiveEnduseOnly,0,SUM(
SUMIFS(INDEX(tbl_WT_POWER_REG.data,,AH$627-1999),tbl_WT_POWER_REG.reg,$B629,tbl_WT_POWER_REG.fuel,"COAL*"),
SUMIFS(INDEX(tbl_WT_HEAT_REG.data,,AH$627-1999),tbl_WT_HEAT_REG.reg,$B629,tbl_WT_HEAT_REG.fuel,"COAL*"),
SUMIFS(INDEX(tbl_WT_H2_REG.data,,AH$627-1999),tbl_WT_H2_REG.reg,$B629,tbl_WT_H2_REG.fuel,"COAL*"))))*rng_WT_unit_consbyregion.factor</f>
        <v>4916.2632868949004</v>
      </c>
      <c r="AI629" s="281">
        <f t="shared" si="116"/>
        <v>5190.4631865064639</v>
      </c>
      <c r="AJ629" s="281">
        <f t="shared" si="116"/>
        <v>5407.577745342116</v>
      </c>
      <c r="AK629" s="281">
        <f t="shared" si="116"/>
        <v>5570.3756957744745</v>
      </c>
      <c r="AL629" s="281">
        <f t="shared" si="116"/>
        <v>5790.9543019905077</v>
      </c>
      <c r="AM629" s="281">
        <f t="shared" si="116"/>
        <v>5889.391998349095</v>
      </c>
      <c r="AN629" s="281">
        <f t="shared" si="116"/>
        <v>6086.1566550077214</v>
      </c>
      <c r="AO629" s="281">
        <f t="shared" si="116"/>
        <v>6255.7103033730637</v>
      </c>
      <c r="AP629" s="281">
        <f t="shared" si="116"/>
        <v>6391.5616627419095</v>
      </c>
      <c r="AQ629" s="281">
        <f t="shared" si="116"/>
        <v>6489.2816549425042</v>
      </c>
      <c r="AR629" s="281">
        <f t="shared" ref="AR629:BB629" si="117">SUM(
SUMIFS(INDEX(tbl_WT_ENDUSE_REG.data,,AR$627-1999),tbl_WT_ENDUSE_REG.reg,$B629,tbl_WT_ENDUSE_REG.fuel,"COAL*"),
SUMIFS(INDEX(tbl_WT_ENIND_REG.data,,AR$627-1999),tbl_WT_ENIND_REG.reg,$B629,tbl_WT_ENIND_REG.fuel,"COAL*"),
IF(rng_Ref_sectors.ActiveEnduseOnly,0,SUM(
SUMIFS(INDEX(tbl_WT_POWER_REG.data,,AR$627-1999),tbl_WT_POWER_REG.reg,$B629,tbl_WT_POWER_REG.fuel,"COAL*"),
SUMIFS(INDEX(tbl_WT_HEAT_REG.data,,AR$627-1999),tbl_WT_HEAT_REG.reg,$B629,tbl_WT_HEAT_REG.fuel,"COAL*"),
SUMIFS(INDEX(tbl_WT_H2_REG.data,,AR$627-1999),tbl_WT_H2_REG.reg,$B629,tbl_WT_H2_REG.fuel,"COAL*"))))*rng_WT_unit_consbyregion.factor</f>
        <v>6552.0396655322129</v>
      </c>
      <c r="AS629" s="281">
        <f t="shared" si="117"/>
        <v>6500.2063524886398</v>
      </c>
      <c r="AT629" s="281">
        <f t="shared" si="117"/>
        <v>6434.1185903139667</v>
      </c>
      <c r="AU629" s="281">
        <f t="shared" si="117"/>
        <v>6486.5712018491568</v>
      </c>
      <c r="AV629" s="281">
        <f t="shared" si="117"/>
        <v>6393.7145629721399</v>
      </c>
      <c r="AW629" s="281">
        <f t="shared" si="117"/>
        <v>6247.3330625486533</v>
      </c>
      <c r="AX629" s="281">
        <f t="shared" si="117"/>
        <v>6055.7622042526409</v>
      </c>
      <c r="AY629" s="281">
        <f t="shared" si="117"/>
        <v>5949.9423735680384</v>
      </c>
      <c r="AZ629" s="281">
        <f t="shared" si="117"/>
        <v>5789.5183130737269</v>
      </c>
      <c r="BA629" s="281">
        <f t="shared" si="117"/>
        <v>5557.5577683673737</v>
      </c>
      <c r="BB629" s="281">
        <f t="shared" si="117"/>
        <v>5094.3749288923154</v>
      </c>
      <c r="BD629" s="285">
        <f t="shared" si="111"/>
        <v>1</v>
      </c>
      <c r="BE629" s="285">
        <f t="shared" si="112"/>
        <v>1.8561528740586031</v>
      </c>
    </row>
    <row r="630" spans="2:57" hidden="1">
      <c r="B630" s="318" t="b" cm="1">
        <f t="array" ref="B630">INDEX(rng_Ref_regions.ActiveUniqueFALSE,[1]Ref!A17)</f>
        <v>0</v>
      </c>
      <c r="C630" s="280"/>
      <c r="D630" s="281">
        <f t="shared" ref="D630:M630" si="118">SUM(
SUMIFS(INDEX(tbl_WT_ENDUSE_REG.data,,D$627-1999),tbl_WT_ENDUSE_REG.reg,$B630,tbl_WT_ENDUSE_REG.fuel,"COAL*"),
SUMIFS(INDEX(tbl_WT_ENIND_REG.data,,D$627-1999),tbl_WT_ENIND_REG.reg,$B630,tbl_WT_ENIND_REG.fuel,"COAL*"),
IF(rng_Ref_sectors.ActiveEnduseOnly,0,SUM(
SUMIFS(INDEX(tbl_WT_POWER_REG.data,,D$627-1999),tbl_WT_POWER_REG.reg,$B630,tbl_WT_POWER_REG.fuel,"COAL*"),
SUMIFS(INDEX(tbl_WT_HEAT_REG.data,,D$627-1999),tbl_WT_HEAT_REG.reg,$B630,tbl_WT_HEAT_REG.fuel,"COAL*"),
SUMIFS(INDEX(tbl_WT_H2_REG.data,,D$627-1999),tbl_WT_H2_REG.reg,$B630,tbl_WT_H2_REG.fuel,"COAL*"))))*rng_WT_unit_consbyregion.factor</f>
        <v>0</v>
      </c>
      <c r="E630" s="281">
        <f t="shared" si="118"/>
        <v>0</v>
      </c>
      <c r="F630" s="281">
        <f t="shared" si="118"/>
        <v>0</v>
      </c>
      <c r="G630" s="281">
        <f t="shared" si="118"/>
        <v>0</v>
      </c>
      <c r="H630" s="281">
        <f t="shared" si="118"/>
        <v>0</v>
      </c>
      <c r="I630" s="281">
        <f t="shared" si="118"/>
        <v>0</v>
      </c>
      <c r="J630" s="281">
        <f t="shared" si="118"/>
        <v>0</v>
      </c>
      <c r="K630" s="281">
        <f t="shared" si="118"/>
        <v>0</v>
      </c>
      <c r="L630" s="281">
        <f t="shared" si="118"/>
        <v>0</v>
      </c>
      <c r="M630" s="281">
        <f t="shared" si="118"/>
        <v>0</v>
      </c>
      <c r="N630" s="281">
        <f t="shared" ref="N630:W630" si="119">SUM(
SUMIFS(INDEX(tbl_WT_ENDUSE_REG.data,,N$627-1999),tbl_WT_ENDUSE_REG.reg,$B630,tbl_WT_ENDUSE_REG.fuel,"COAL*"),
SUMIFS(INDEX(tbl_WT_ENIND_REG.data,,N$627-1999),tbl_WT_ENIND_REG.reg,$B630,tbl_WT_ENIND_REG.fuel,"COAL*"),
IF(rng_Ref_sectors.ActiveEnduseOnly,0,SUM(
SUMIFS(INDEX(tbl_WT_POWER_REG.data,,N$627-1999),tbl_WT_POWER_REG.reg,$B630,tbl_WT_POWER_REG.fuel,"COAL*"),
SUMIFS(INDEX(tbl_WT_HEAT_REG.data,,N$627-1999),tbl_WT_HEAT_REG.reg,$B630,tbl_WT_HEAT_REG.fuel,"COAL*"),
SUMIFS(INDEX(tbl_WT_H2_REG.data,,N$627-1999),tbl_WT_H2_REG.reg,$B630,tbl_WT_H2_REG.fuel,"COAL*"))))*rng_WT_unit_consbyregion.factor</f>
        <v>0</v>
      </c>
      <c r="O630" s="281">
        <f t="shared" si="119"/>
        <v>0</v>
      </c>
      <c r="P630" s="281">
        <f t="shared" si="119"/>
        <v>0</v>
      </c>
      <c r="Q630" s="281">
        <f t="shared" si="119"/>
        <v>0</v>
      </c>
      <c r="R630" s="281">
        <f t="shared" si="119"/>
        <v>0</v>
      </c>
      <c r="S630" s="281">
        <f t="shared" si="119"/>
        <v>0</v>
      </c>
      <c r="T630" s="281">
        <f t="shared" si="119"/>
        <v>0</v>
      </c>
      <c r="U630" s="281">
        <f t="shared" si="119"/>
        <v>0</v>
      </c>
      <c r="V630" s="281">
        <f t="shared" si="119"/>
        <v>0</v>
      </c>
      <c r="W630" s="281">
        <f t="shared" si="119"/>
        <v>0</v>
      </c>
      <c r="X630" s="281">
        <f t="shared" ref="X630:AG630" si="120">SUM(
SUMIFS(INDEX(tbl_WT_ENDUSE_REG.data,,X$627-1999),tbl_WT_ENDUSE_REG.reg,$B630,tbl_WT_ENDUSE_REG.fuel,"COAL*"),
SUMIFS(INDEX(tbl_WT_ENIND_REG.data,,X$627-1999),tbl_WT_ENIND_REG.reg,$B630,tbl_WT_ENIND_REG.fuel,"COAL*"),
IF(rng_Ref_sectors.ActiveEnduseOnly,0,SUM(
SUMIFS(INDEX(tbl_WT_POWER_REG.data,,X$627-1999),tbl_WT_POWER_REG.reg,$B630,tbl_WT_POWER_REG.fuel,"COAL*"),
SUMIFS(INDEX(tbl_WT_HEAT_REG.data,,X$627-1999),tbl_WT_HEAT_REG.reg,$B630,tbl_WT_HEAT_REG.fuel,"COAL*"),
SUMIFS(INDEX(tbl_WT_H2_REG.data,,X$627-1999),tbl_WT_H2_REG.reg,$B630,tbl_WT_H2_REG.fuel,"COAL*"))))*rng_WT_unit_consbyregion.factor</f>
        <v>0</v>
      </c>
      <c r="Y630" s="281">
        <f t="shared" si="120"/>
        <v>0</v>
      </c>
      <c r="Z630" s="281">
        <f t="shared" si="120"/>
        <v>0</v>
      </c>
      <c r="AA630" s="281">
        <f t="shared" si="120"/>
        <v>0</v>
      </c>
      <c r="AB630" s="281">
        <f t="shared" si="120"/>
        <v>0</v>
      </c>
      <c r="AC630" s="281">
        <f t="shared" si="120"/>
        <v>0</v>
      </c>
      <c r="AD630" s="281">
        <f t="shared" si="120"/>
        <v>0</v>
      </c>
      <c r="AE630" s="281">
        <f t="shared" si="120"/>
        <v>0</v>
      </c>
      <c r="AF630" s="281">
        <f t="shared" si="120"/>
        <v>0</v>
      </c>
      <c r="AG630" s="281">
        <f t="shared" si="120"/>
        <v>0</v>
      </c>
      <c r="AH630" s="281">
        <f t="shared" ref="AH630:AQ630" si="121">SUM(
SUMIFS(INDEX(tbl_WT_ENDUSE_REG.data,,AH$627-1999),tbl_WT_ENDUSE_REG.reg,$B630,tbl_WT_ENDUSE_REG.fuel,"COAL*"),
SUMIFS(INDEX(tbl_WT_ENIND_REG.data,,AH$627-1999),tbl_WT_ENIND_REG.reg,$B630,tbl_WT_ENIND_REG.fuel,"COAL*"),
IF(rng_Ref_sectors.ActiveEnduseOnly,0,SUM(
SUMIFS(INDEX(tbl_WT_POWER_REG.data,,AH$627-1999),tbl_WT_POWER_REG.reg,$B630,tbl_WT_POWER_REG.fuel,"COAL*"),
SUMIFS(INDEX(tbl_WT_HEAT_REG.data,,AH$627-1999),tbl_WT_HEAT_REG.reg,$B630,tbl_WT_HEAT_REG.fuel,"COAL*"),
SUMIFS(INDEX(tbl_WT_H2_REG.data,,AH$627-1999),tbl_WT_H2_REG.reg,$B630,tbl_WT_H2_REG.fuel,"COAL*"))))*rng_WT_unit_consbyregion.factor</f>
        <v>0</v>
      </c>
      <c r="AI630" s="281">
        <f t="shared" si="121"/>
        <v>0</v>
      </c>
      <c r="AJ630" s="281">
        <f t="shared" si="121"/>
        <v>0</v>
      </c>
      <c r="AK630" s="281">
        <f t="shared" si="121"/>
        <v>0</v>
      </c>
      <c r="AL630" s="281">
        <f t="shared" si="121"/>
        <v>0</v>
      </c>
      <c r="AM630" s="281">
        <f t="shared" si="121"/>
        <v>0</v>
      </c>
      <c r="AN630" s="281">
        <f t="shared" si="121"/>
        <v>0</v>
      </c>
      <c r="AO630" s="281">
        <f t="shared" si="121"/>
        <v>0</v>
      </c>
      <c r="AP630" s="281">
        <f t="shared" si="121"/>
        <v>0</v>
      </c>
      <c r="AQ630" s="281">
        <f t="shared" si="121"/>
        <v>0</v>
      </c>
      <c r="AR630" s="281">
        <f t="shared" ref="AR630:BB630" si="122">SUM(
SUMIFS(INDEX(tbl_WT_ENDUSE_REG.data,,AR$627-1999),tbl_WT_ENDUSE_REG.reg,$B630,tbl_WT_ENDUSE_REG.fuel,"COAL*"),
SUMIFS(INDEX(tbl_WT_ENIND_REG.data,,AR$627-1999),tbl_WT_ENIND_REG.reg,$B630,tbl_WT_ENIND_REG.fuel,"COAL*"),
IF(rng_Ref_sectors.ActiveEnduseOnly,0,SUM(
SUMIFS(INDEX(tbl_WT_POWER_REG.data,,AR$627-1999),tbl_WT_POWER_REG.reg,$B630,tbl_WT_POWER_REG.fuel,"COAL*"),
SUMIFS(INDEX(tbl_WT_HEAT_REG.data,,AR$627-1999),tbl_WT_HEAT_REG.reg,$B630,tbl_WT_HEAT_REG.fuel,"COAL*"),
SUMIFS(INDEX(tbl_WT_H2_REG.data,,AR$627-1999),tbl_WT_H2_REG.reg,$B630,tbl_WT_H2_REG.fuel,"COAL*"))))*rng_WT_unit_consbyregion.factor</f>
        <v>0</v>
      </c>
      <c r="AS630" s="281">
        <f t="shared" si="122"/>
        <v>0</v>
      </c>
      <c r="AT630" s="281">
        <f t="shared" si="122"/>
        <v>0</v>
      </c>
      <c r="AU630" s="281">
        <f t="shared" si="122"/>
        <v>0</v>
      </c>
      <c r="AV630" s="281">
        <f t="shared" si="122"/>
        <v>0</v>
      </c>
      <c r="AW630" s="281">
        <f t="shared" si="122"/>
        <v>0</v>
      </c>
      <c r="AX630" s="281">
        <f t="shared" si="122"/>
        <v>0</v>
      </c>
      <c r="AY630" s="281">
        <f t="shared" si="122"/>
        <v>0</v>
      </c>
      <c r="AZ630" s="281">
        <f t="shared" si="122"/>
        <v>0</v>
      </c>
      <c r="BA630" s="281">
        <f t="shared" si="122"/>
        <v>0</v>
      </c>
      <c r="BB630" s="281">
        <f t="shared" si="122"/>
        <v>0</v>
      </c>
      <c r="BD630" s="285">
        <f t="shared" si="111"/>
        <v>0</v>
      </c>
      <c r="BE630" s="285" t="e">
        <f t="shared" si="112"/>
        <v>#DIV/0!</v>
      </c>
    </row>
    <row r="631" spans="2:57" hidden="1">
      <c r="B631" s="318" t="b" cm="1">
        <f t="array" ref="B631">INDEX(rng_Ref_regions.ActiveUniqueFALSE,[1]Ref!A18)</f>
        <v>0</v>
      </c>
      <c r="C631" s="280"/>
      <c r="D631" s="281">
        <f t="shared" ref="D631:M631" si="123">SUM(
SUMIFS(INDEX(tbl_WT_ENDUSE_REG.data,,D$627-1999),tbl_WT_ENDUSE_REG.reg,$B631,tbl_WT_ENDUSE_REG.fuel,"COAL*"),
SUMIFS(INDEX(tbl_WT_ENIND_REG.data,,D$627-1999),tbl_WT_ENIND_REG.reg,$B631,tbl_WT_ENIND_REG.fuel,"COAL*"),
IF(rng_Ref_sectors.ActiveEnduseOnly,0,SUM(
SUMIFS(INDEX(tbl_WT_POWER_REG.data,,D$627-1999),tbl_WT_POWER_REG.reg,$B631,tbl_WT_POWER_REG.fuel,"COAL*"),
SUMIFS(INDEX(tbl_WT_HEAT_REG.data,,D$627-1999),tbl_WT_HEAT_REG.reg,$B631,tbl_WT_HEAT_REG.fuel,"COAL*"),
SUMIFS(INDEX(tbl_WT_H2_REG.data,,D$627-1999),tbl_WT_H2_REG.reg,$B631,tbl_WT_H2_REG.fuel,"COAL*"))))*rng_WT_unit_consbyregion.factor</f>
        <v>0</v>
      </c>
      <c r="E631" s="281">
        <f t="shared" si="123"/>
        <v>0</v>
      </c>
      <c r="F631" s="281">
        <f t="shared" si="123"/>
        <v>0</v>
      </c>
      <c r="G631" s="281">
        <f t="shared" si="123"/>
        <v>0</v>
      </c>
      <c r="H631" s="281">
        <f t="shared" si="123"/>
        <v>0</v>
      </c>
      <c r="I631" s="281">
        <f t="shared" si="123"/>
        <v>0</v>
      </c>
      <c r="J631" s="281">
        <f t="shared" si="123"/>
        <v>0</v>
      </c>
      <c r="K631" s="281">
        <f t="shared" si="123"/>
        <v>0</v>
      </c>
      <c r="L631" s="281">
        <f t="shared" si="123"/>
        <v>0</v>
      </c>
      <c r="M631" s="281">
        <f t="shared" si="123"/>
        <v>0</v>
      </c>
      <c r="N631" s="281">
        <f t="shared" ref="N631:W631" si="124">SUM(
SUMIFS(INDEX(tbl_WT_ENDUSE_REG.data,,N$627-1999),tbl_WT_ENDUSE_REG.reg,$B631,tbl_WT_ENDUSE_REG.fuel,"COAL*"),
SUMIFS(INDEX(tbl_WT_ENIND_REG.data,,N$627-1999),tbl_WT_ENIND_REG.reg,$B631,tbl_WT_ENIND_REG.fuel,"COAL*"),
IF(rng_Ref_sectors.ActiveEnduseOnly,0,SUM(
SUMIFS(INDEX(tbl_WT_POWER_REG.data,,N$627-1999),tbl_WT_POWER_REG.reg,$B631,tbl_WT_POWER_REG.fuel,"COAL*"),
SUMIFS(INDEX(tbl_WT_HEAT_REG.data,,N$627-1999),tbl_WT_HEAT_REG.reg,$B631,tbl_WT_HEAT_REG.fuel,"COAL*"),
SUMIFS(INDEX(tbl_WT_H2_REG.data,,N$627-1999),tbl_WT_H2_REG.reg,$B631,tbl_WT_H2_REG.fuel,"COAL*"))))*rng_WT_unit_consbyregion.factor</f>
        <v>0</v>
      </c>
      <c r="O631" s="281">
        <f t="shared" si="124"/>
        <v>0</v>
      </c>
      <c r="P631" s="281">
        <f t="shared" si="124"/>
        <v>0</v>
      </c>
      <c r="Q631" s="281">
        <f t="shared" si="124"/>
        <v>0</v>
      </c>
      <c r="R631" s="281">
        <f t="shared" si="124"/>
        <v>0</v>
      </c>
      <c r="S631" s="281">
        <f t="shared" si="124"/>
        <v>0</v>
      </c>
      <c r="T631" s="281">
        <f t="shared" si="124"/>
        <v>0</v>
      </c>
      <c r="U631" s="281">
        <f t="shared" si="124"/>
        <v>0</v>
      </c>
      <c r="V631" s="281">
        <f t="shared" si="124"/>
        <v>0</v>
      </c>
      <c r="W631" s="281">
        <f t="shared" si="124"/>
        <v>0</v>
      </c>
      <c r="X631" s="281">
        <f t="shared" ref="X631:AG631" si="125">SUM(
SUMIFS(INDEX(tbl_WT_ENDUSE_REG.data,,X$627-1999),tbl_WT_ENDUSE_REG.reg,$B631,tbl_WT_ENDUSE_REG.fuel,"COAL*"),
SUMIFS(INDEX(tbl_WT_ENIND_REG.data,,X$627-1999),tbl_WT_ENIND_REG.reg,$B631,tbl_WT_ENIND_REG.fuel,"COAL*"),
IF(rng_Ref_sectors.ActiveEnduseOnly,0,SUM(
SUMIFS(INDEX(tbl_WT_POWER_REG.data,,X$627-1999),tbl_WT_POWER_REG.reg,$B631,tbl_WT_POWER_REG.fuel,"COAL*"),
SUMIFS(INDEX(tbl_WT_HEAT_REG.data,,X$627-1999),tbl_WT_HEAT_REG.reg,$B631,tbl_WT_HEAT_REG.fuel,"COAL*"),
SUMIFS(INDEX(tbl_WT_H2_REG.data,,X$627-1999),tbl_WT_H2_REG.reg,$B631,tbl_WT_H2_REG.fuel,"COAL*"))))*rng_WT_unit_consbyregion.factor</f>
        <v>0</v>
      </c>
      <c r="Y631" s="281">
        <f t="shared" si="125"/>
        <v>0</v>
      </c>
      <c r="Z631" s="281">
        <f t="shared" si="125"/>
        <v>0</v>
      </c>
      <c r="AA631" s="281">
        <f t="shared" si="125"/>
        <v>0</v>
      </c>
      <c r="AB631" s="281">
        <f t="shared" si="125"/>
        <v>0</v>
      </c>
      <c r="AC631" s="281">
        <f t="shared" si="125"/>
        <v>0</v>
      </c>
      <c r="AD631" s="281">
        <f t="shared" si="125"/>
        <v>0</v>
      </c>
      <c r="AE631" s="281">
        <f t="shared" si="125"/>
        <v>0</v>
      </c>
      <c r="AF631" s="281">
        <f t="shared" si="125"/>
        <v>0</v>
      </c>
      <c r="AG631" s="281">
        <f t="shared" si="125"/>
        <v>0</v>
      </c>
      <c r="AH631" s="281">
        <f t="shared" ref="AH631:AQ631" si="126">SUM(
SUMIFS(INDEX(tbl_WT_ENDUSE_REG.data,,AH$627-1999),tbl_WT_ENDUSE_REG.reg,$B631,tbl_WT_ENDUSE_REG.fuel,"COAL*"),
SUMIFS(INDEX(tbl_WT_ENIND_REG.data,,AH$627-1999),tbl_WT_ENIND_REG.reg,$B631,tbl_WT_ENIND_REG.fuel,"COAL*"),
IF(rng_Ref_sectors.ActiveEnduseOnly,0,SUM(
SUMIFS(INDEX(tbl_WT_POWER_REG.data,,AH$627-1999),tbl_WT_POWER_REG.reg,$B631,tbl_WT_POWER_REG.fuel,"COAL*"),
SUMIFS(INDEX(tbl_WT_HEAT_REG.data,,AH$627-1999),tbl_WT_HEAT_REG.reg,$B631,tbl_WT_HEAT_REG.fuel,"COAL*"),
SUMIFS(INDEX(tbl_WT_H2_REG.data,,AH$627-1999),tbl_WT_H2_REG.reg,$B631,tbl_WT_H2_REG.fuel,"COAL*"))))*rng_WT_unit_consbyregion.factor</f>
        <v>0</v>
      </c>
      <c r="AI631" s="281">
        <f t="shared" si="126"/>
        <v>0</v>
      </c>
      <c r="AJ631" s="281">
        <f t="shared" si="126"/>
        <v>0</v>
      </c>
      <c r="AK631" s="281">
        <f t="shared" si="126"/>
        <v>0</v>
      </c>
      <c r="AL631" s="281">
        <f t="shared" si="126"/>
        <v>0</v>
      </c>
      <c r="AM631" s="281">
        <f t="shared" si="126"/>
        <v>0</v>
      </c>
      <c r="AN631" s="281">
        <f t="shared" si="126"/>
        <v>0</v>
      </c>
      <c r="AO631" s="281">
        <f t="shared" si="126"/>
        <v>0</v>
      </c>
      <c r="AP631" s="281">
        <f t="shared" si="126"/>
        <v>0</v>
      </c>
      <c r="AQ631" s="281">
        <f t="shared" si="126"/>
        <v>0</v>
      </c>
      <c r="AR631" s="281">
        <f t="shared" ref="AR631:BB631" si="127">SUM(
SUMIFS(INDEX(tbl_WT_ENDUSE_REG.data,,AR$627-1999),tbl_WT_ENDUSE_REG.reg,$B631,tbl_WT_ENDUSE_REG.fuel,"COAL*"),
SUMIFS(INDEX(tbl_WT_ENIND_REG.data,,AR$627-1999),tbl_WT_ENIND_REG.reg,$B631,tbl_WT_ENIND_REG.fuel,"COAL*"),
IF(rng_Ref_sectors.ActiveEnduseOnly,0,SUM(
SUMIFS(INDEX(tbl_WT_POWER_REG.data,,AR$627-1999),tbl_WT_POWER_REG.reg,$B631,tbl_WT_POWER_REG.fuel,"COAL*"),
SUMIFS(INDEX(tbl_WT_HEAT_REG.data,,AR$627-1999),tbl_WT_HEAT_REG.reg,$B631,tbl_WT_HEAT_REG.fuel,"COAL*"),
SUMIFS(INDEX(tbl_WT_H2_REG.data,,AR$627-1999),tbl_WT_H2_REG.reg,$B631,tbl_WT_H2_REG.fuel,"COAL*"))))*rng_WT_unit_consbyregion.factor</f>
        <v>0</v>
      </c>
      <c r="AS631" s="281">
        <f t="shared" si="127"/>
        <v>0</v>
      </c>
      <c r="AT631" s="281">
        <f t="shared" si="127"/>
        <v>0</v>
      </c>
      <c r="AU631" s="281">
        <f t="shared" si="127"/>
        <v>0</v>
      </c>
      <c r="AV631" s="281">
        <f t="shared" si="127"/>
        <v>0</v>
      </c>
      <c r="AW631" s="281">
        <f t="shared" si="127"/>
        <v>0</v>
      </c>
      <c r="AX631" s="281">
        <f t="shared" si="127"/>
        <v>0</v>
      </c>
      <c r="AY631" s="281">
        <f t="shared" si="127"/>
        <v>0</v>
      </c>
      <c r="AZ631" s="281">
        <f t="shared" si="127"/>
        <v>0</v>
      </c>
      <c r="BA631" s="281">
        <f t="shared" si="127"/>
        <v>0</v>
      </c>
      <c r="BB631" s="281">
        <f t="shared" si="127"/>
        <v>0</v>
      </c>
      <c r="BD631" s="285">
        <f t="shared" si="111"/>
        <v>0</v>
      </c>
      <c r="BE631" s="285" t="e">
        <f t="shared" si="112"/>
        <v>#DIV/0!</v>
      </c>
    </row>
    <row r="632" spans="2:57" hidden="1">
      <c r="B632" s="318" t="b" cm="1">
        <f t="array" ref="B632">INDEX(rng_Ref_regions.ActiveUniqueFALSE,[1]Ref!A19)</f>
        <v>0</v>
      </c>
      <c r="C632" s="280"/>
      <c r="D632" s="281">
        <f t="shared" ref="D632:M632" si="128">SUM(
SUMIFS(INDEX(tbl_WT_ENDUSE_REG.data,,D$627-1999),tbl_WT_ENDUSE_REG.reg,$B632,tbl_WT_ENDUSE_REG.fuel,"COAL*"),
SUMIFS(INDEX(tbl_WT_ENIND_REG.data,,D$627-1999),tbl_WT_ENIND_REG.reg,$B632,tbl_WT_ENIND_REG.fuel,"COAL*"),
IF(rng_Ref_sectors.ActiveEnduseOnly,0,SUM(
SUMIFS(INDEX(tbl_WT_POWER_REG.data,,D$627-1999),tbl_WT_POWER_REG.reg,$B632,tbl_WT_POWER_REG.fuel,"COAL*"),
SUMIFS(INDEX(tbl_WT_HEAT_REG.data,,D$627-1999),tbl_WT_HEAT_REG.reg,$B632,tbl_WT_HEAT_REG.fuel,"COAL*"),
SUMIFS(INDEX(tbl_WT_H2_REG.data,,D$627-1999),tbl_WT_H2_REG.reg,$B632,tbl_WT_H2_REG.fuel,"COAL*"))))*rng_WT_unit_consbyregion.factor</f>
        <v>0</v>
      </c>
      <c r="E632" s="281">
        <f t="shared" si="128"/>
        <v>0</v>
      </c>
      <c r="F632" s="281">
        <f t="shared" si="128"/>
        <v>0</v>
      </c>
      <c r="G632" s="281">
        <f t="shared" si="128"/>
        <v>0</v>
      </c>
      <c r="H632" s="281">
        <f t="shared" si="128"/>
        <v>0</v>
      </c>
      <c r="I632" s="281">
        <f t="shared" si="128"/>
        <v>0</v>
      </c>
      <c r="J632" s="281">
        <f t="shared" si="128"/>
        <v>0</v>
      </c>
      <c r="K632" s="281">
        <f t="shared" si="128"/>
        <v>0</v>
      </c>
      <c r="L632" s="281">
        <f t="shared" si="128"/>
        <v>0</v>
      </c>
      <c r="M632" s="281">
        <f t="shared" si="128"/>
        <v>0</v>
      </c>
      <c r="N632" s="281">
        <f t="shared" ref="N632:W632" si="129">SUM(
SUMIFS(INDEX(tbl_WT_ENDUSE_REG.data,,N$627-1999),tbl_WT_ENDUSE_REG.reg,$B632,tbl_WT_ENDUSE_REG.fuel,"COAL*"),
SUMIFS(INDEX(tbl_WT_ENIND_REG.data,,N$627-1999),tbl_WT_ENIND_REG.reg,$B632,tbl_WT_ENIND_REG.fuel,"COAL*"),
IF(rng_Ref_sectors.ActiveEnduseOnly,0,SUM(
SUMIFS(INDEX(tbl_WT_POWER_REG.data,,N$627-1999),tbl_WT_POWER_REG.reg,$B632,tbl_WT_POWER_REG.fuel,"COAL*"),
SUMIFS(INDEX(tbl_WT_HEAT_REG.data,,N$627-1999),tbl_WT_HEAT_REG.reg,$B632,tbl_WT_HEAT_REG.fuel,"COAL*"),
SUMIFS(INDEX(tbl_WT_H2_REG.data,,N$627-1999),tbl_WT_H2_REG.reg,$B632,tbl_WT_H2_REG.fuel,"COAL*"))))*rng_WT_unit_consbyregion.factor</f>
        <v>0</v>
      </c>
      <c r="O632" s="281">
        <f t="shared" si="129"/>
        <v>0</v>
      </c>
      <c r="P632" s="281">
        <f t="shared" si="129"/>
        <v>0</v>
      </c>
      <c r="Q632" s="281">
        <f t="shared" si="129"/>
        <v>0</v>
      </c>
      <c r="R632" s="281">
        <f t="shared" si="129"/>
        <v>0</v>
      </c>
      <c r="S632" s="281">
        <f t="shared" si="129"/>
        <v>0</v>
      </c>
      <c r="T632" s="281">
        <f t="shared" si="129"/>
        <v>0</v>
      </c>
      <c r="U632" s="281">
        <f t="shared" si="129"/>
        <v>0</v>
      </c>
      <c r="V632" s="281">
        <f t="shared" si="129"/>
        <v>0</v>
      </c>
      <c r="W632" s="281">
        <f t="shared" si="129"/>
        <v>0</v>
      </c>
      <c r="X632" s="281">
        <f t="shared" ref="X632:AG632" si="130">SUM(
SUMIFS(INDEX(tbl_WT_ENDUSE_REG.data,,X$627-1999),tbl_WT_ENDUSE_REG.reg,$B632,tbl_WT_ENDUSE_REG.fuel,"COAL*"),
SUMIFS(INDEX(tbl_WT_ENIND_REG.data,,X$627-1999),tbl_WT_ENIND_REG.reg,$B632,tbl_WT_ENIND_REG.fuel,"COAL*"),
IF(rng_Ref_sectors.ActiveEnduseOnly,0,SUM(
SUMIFS(INDEX(tbl_WT_POWER_REG.data,,X$627-1999),tbl_WT_POWER_REG.reg,$B632,tbl_WT_POWER_REG.fuel,"COAL*"),
SUMIFS(INDEX(tbl_WT_HEAT_REG.data,,X$627-1999),tbl_WT_HEAT_REG.reg,$B632,tbl_WT_HEAT_REG.fuel,"COAL*"),
SUMIFS(INDEX(tbl_WT_H2_REG.data,,X$627-1999),tbl_WT_H2_REG.reg,$B632,tbl_WT_H2_REG.fuel,"COAL*"))))*rng_WT_unit_consbyregion.factor</f>
        <v>0</v>
      </c>
      <c r="Y632" s="281">
        <f t="shared" si="130"/>
        <v>0</v>
      </c>
      <c r="Z632" s="281">
        <f t="shared" si="130"/>
        <v>0</v>
      </c>
      <c r="AA632" s="281">
        <f t="shared" si="130"/>
        <v>0</v>
      </c>
      <c r="AB632" s="281">
        <f t="shared" si="130"/>
        <v>0</v>
      </c>
      <c r="AC632" s="281">
        <f t="shared" si="130"/>
        <v>0</v>
      </c>
      <c r="AD632" s="281">
        <f t="shared" si="130"/>
        <v>0</v>
      </c>
      <c r="AE632" s="281">
        <f t="shared" si="130"/>
        <v>0</v>
      </c>
      <c r="AF632" s="281">
        <f t="shared" si="130"/>
        <v>0</v>
      </c>
      <c r="AG632" s="281">
        <f t="shared" si="130"/>
        <v>0</v>
      </c>
      <c r="AH632" s="281">
        <f t="shared" ref="AH632:AQ632" si="131">SUM(
SUMIFS(INDEX(tbl_WT_ENDUSE_REG.data,,AH$627-1999),tbl_WT_ENDUSE_REG.reg,$B632,tbl_WT_ENDUSE_REG.fuel,"COAL*"),
SUMIFS(INDEX(tbl_WT_ENIND_REG.data,,AH$627-1999),tbl_WT_ENIND_REG.reg,$B632,tbl_WT_ENIND_REG.fuel,"COAL*"),
IF(rng_Ref_sectors.ActiveEnduseOnly,0,SUM(
SUMIFS(INDEX(tbl_WT_POWER_REG.data,,AH$627-1999),tbl_WT_POWER_REG.reg,$B632,tbl_WT_POWER_REG.fuel,"COAL*"),
SUMIFS(INDEX(tbl_WT_HEAT_REG.data,,AH$627-1999),tbl_WT_HEAT_REG.reg,$B632,tbl_WT_HEAT_REG.fuel,"COAL*"),
SUMIFS(INDEX(tbl_WT_H2_REG.data,,AH$627-1999),tbl_WT_H2_REG.reg,$B632,tbl_WT_H2_REG.fuel,"COAL*"))))*rng_WT_unit_consbyregion.factor</f>
        <v>0</v>
      </c>
      <c r="AI632" s="281">
        <f t="shared" si="131"/>
        <v>0</v>
      </c>
      <c r="AJ632" s="281">
        <f t="shared" si="131"/>
        <v>0</v>
      </c>
      <c r="AK632" s="281">
        <f t="shared" si="131"/>
        <v>0</v>
      </c>
      <c r="AL632" s="281">
        <f t="shared" si="131"/>
        <v>0</v>
      </c>
      <c r="AM632" s="281">
        <f t="shared" si="131"/>
        <v>0</v>
      </c>
      <c r="AN632" s="281">
        <f t="shared" si="131"/>
        <v>0</v>
      </c>
      <c r="AO632" s="281">
        <f t="shared" si="131"/>
        <v>0</v>
      </c>
      <c r="AP632" s="281">
        <f t="shared" si="131"/>
        <v>0</v>
      </c>
      <c r="AQ632" s="281">
        <f t="shared" si="131"/>
        <v>0</v>
      </c>
      <c r="AR632" s="281">
        <f t="shared" ref="AR632:BB632" si="132">SUM(
SUMIFS(INDEX(tbl_WT_ENDUSE_REG.data,,AR$627-1999),tbl_WT_ENDUSE_REG.reg,$B632,tbl_WT_ENDUSE_REG.fuel,"COAL*"),
SUMIFS(INDEX(tbl_WT_ENIND_REG.data,,AR$627-1999),tbl_WT_ENIND_REG.reg,$B632,tbl_WT_ENIND_REG.fuel,"COAL*"),
IF(rng_Ref_sectors.ActiveEnduseOnly,0,SUM(
SUMIFS(INDEX(tbl_WT_POWER_REG.data,,AR$627-1999),tbl_WT_POWER_REG.reg,$B632,tbl_WT_POWER_REG.fuel,"COAL*"),
SUMIFS(INDEX(tbl_WT_HEAT_REG.data,,AR$627-1999),tbl_WT_HEAT_REG.reg,$B632,tbl_WT_HEAT_REG.fuel,"COAL*"),
SUMIFS(INDEX(tbl_WT_H2_REG.data,,AR$627-1999),tbl_WT_H2_REG.reg,$B632,tbl_WT_H2_REG.fuel,"COAL*"))))*rng_WT_unit_consbyregion.factor</f>
        <v>0</v>
      </c>
      <c r="AS632" s="281">
        <f t="shared" si="132"/>
        <v>0</v>
      </c>
      <c r="AT632" s="281">
        <f t="shared" si="132"/>
        <v>0</v>
      </c>
      <c r="AU632" s="281">
        <f t="shared" si="132"/>
        <v>0</v>
      </c>
      <c r="AV632" s="281">
        <f t="shared" si="132"/>
        <v>0</v>
      </c>
      <c r="AW632" s="281">
        <f t="shared" si="132"/>
        <v>0</v>
      </c>
      <c r="AX632" s="281">
        <f t="shared" si="132"/>
        <v>0</v>
      </c>
      <c r="AY632" s="281">
        <f t="shared" si="132"/>
        <v>0</v>
      </c>
      <c r="AZ632" s="281">
        <f t="shared" si="132"/>
        <v>0</v>
      </c>
      <c r="BA632" s="281">
        <f t="shared" si="132"/>
        <v>0</v>
      </c>
      <c r="BB632" s="281">
        <f t="shared" si="132"/>
        <v>0</v>
      </c>
      <c r="BD632" s="285">
        <f t="shared" si="111"/>
        <v>0</v>
      </c>
      <c r="BE632" s="285" t="e">
        <f t="shared" si="112"/>
        <v>#DIV/0!</v>
      </c>
    </row>
    <row r="633" spans="2:57" hidden="1">
      <c r="B633" s="318" t="b" cm="1">
        <f t="array" ref="B633">INDEX(rng_Ref_regions.ActiveUniqueFALSE,[1]Ref!A20)</f>
        <v>0</v>
      </c>
      <c r="C633" s="280"/>
      <c r="D633" s="281">
        <f t="shared" ref="D633:M633" si="133">SUM(
SUMIFS(INDEX(tbl_WT_ENDUSE_REG.data,,D$627-1999),tbl_WT_ENDUSE_REG.reg,$B633,tbl_WT_ENDUSE_REG.fuel,"COAL*"),
SUMIFS(INDEX(tbl_WT_ENIND_REG.data,,D$627-1999),tbl_WT_ENIND_REG.reg,$B633,tbl_WT_ENIND_REG.fuel,"COAL*"),
IF(rng_Ref_sectors.ActiveEnduseOnly,0,SUM(
SUMIFS(INDEX(tbl_WT_POWER_REG.data,,D$627-1999),tbl_WT_POWER_REG.reg,$B633,tbl_WT_POWER_REG.fuel,"COAL*"),
SUMIFS(INDEX(tbl_WT_HEAT_REG.data,,D$627-1999),tbl_WT_HEAT_REG.reg,$B633,tbl_WT_HEAT_REG.fuel,"COAL*"),
SUMIFS(INDEX(tbl_WT_H2_REG.data,,D$627-1999),tbl_WT_H2_REG.reg,$B633,tbl_WT_H2_REG.fuel,"COAL*"))))*rng_WT_unit_consbyregion.factor</f>
        <v>0</v>
      </c>
      <c r="E633" s="281">
        <f t="shared" si="133"/>
        <v>0</v>
      </c>
      <c r="F633" s="281">
        <f t="shared" si="133"/>
        <v>0</v>
      </c>
      <c r="G633" s="281">
        <f t="shared" si="133"/>
        <v>0</v>
      </c>
      <c r="H633" s="281">
        <f t="shared" si="133"/>
        <v>0</v>
      </c>
      <c r="I633" s="281">
        <f t="shared" si="133"/>
        <v>0</v>
      </c>
      <c r="J633" s="281">
        <f t="shared" si="133"/>
        <v>0</v>
      </c>
      <c r="K633" s="281">
        <f t="shared" si="133"/>
        <v>0</v>
      </c>
      <c r="L633" s="281">
        <f t="shared" si="133"/>
        <v>0</v>
      </c>
      <c r="M633" s="281">
        <f t="shared" si="133"/>
        <v>0</v>
      </c>
      <c r="N633" s="281">
        <f t="shared" ref="N633:W633" si="134">SUM(
SUMIFS(INDEX(tbl_WT_ENDUSE_REG.data,,N$627-1999),tbl_WT_ENDUSE_REG.reg,$B633,tbl_WT_ENDUSE_REG.fuel,"COAL*"),
SUMIFS(INDEX(tbl_WT_ENIND_REG.data,,N$627-1999),tbl_WT_ENIND_REG.reg,$B633,tbl_WT_ENIND_REG.fuel,"COAL*"),
IF(rng_Ref_sectors.ActiveEnduseOnly,0,SUM(
SUMIFS(INDEX(tbl_WT_POWER_REG.data,,N$627-1999),tbl_WT_POWER_REG.reg,$B633,tbl_WT_POWER_REG.fuel,"COAL*"),
SUMIFS(INDEX(tbl_WT_HEAT_REG.data,,N$627-1999),tbl_WT_HEAT_REG.reg,$B633,tbl_WT_HEAT_REG.fuel,"COAL*"),
SUMIFS(INDEX(tbl_WT_H2_REG.data,,N$627-1999),tbl_WT_H2_REG.reg,$B633,tbl_WT_H2_REG.fuel,"COAL*"))))*rng_WT_unit_consbyregion.factor</f>
        <v>0</v>
      </c>
      <c r="O633" s="281">
        <f t="shared" si="134"/>
        <v>0</v>
      </c>
      <c r="P633" s="281">
        <f t="shared" si="134"/>
        <v>0</v>
      </c>
      <c r="Q633" s="281">
        <f t="shared" si="134"/>
        <v>0</v>
      </c>
      <c r="R633" s="281">
        <f t="shared" si="134"/>
        <v>0</v>
      </c>
      <c r="S633" s="281">
        <f t="shared" si="134"/>
        <v>0</v>
      </c>
      <c r="T633" s="281">
        <f t="shared" si="134"/>
        <v>0</v>
      </c>
      <c r="U633" s="281">
        <f t="shared" si="134"/>
        <v>0</v>
      </c>
      <c r="V633" s="281">
        <f t="shared" si="134"/>
        <v>0</v>
      </c>
      <c r="W633" s="281">
        <f t="shared" si="134"/>
        <v>0</v>
      </c>
      <c r="X633" s="281">
        <f t="shared" ref="X633:AG633" si="135">SUM(
SUMIFS(INDEX(tbl_WT_ENDUSE_REG.data,,X$627-1999),tbl_WT_ENDUSE_REG.reg,$B633,tbl_WT_ENDUSE_REG.fuel,"COAL*"),
SUMIFS(INDEX(tbl_WT_ENIND_REG.data,,X$627-1999),tbl_WT_ENIND_REG.reg,$B633,tbl_WT_ENIND_REG.fuel,"COAL*"),
IF(rng_Ref_sectors.ActiveEnduseOnly,0,SUM(
SUMIFS(INDEX(tbl_WT_POWER_REG.data,,X$627-1999),tbl_WT_POWER_REG.reg,$B633,tbl_WT_POWER_REG.fuel,"COAL*"),
SUMIFS(INDEX(tbl_WT_HEAT_REG.data,,X$627-1999),tbl_WT_HEAT_REG.reg,$B633,tbl_WT_HEAT_REG.fuel,"COAL*"),
SUMIFS(INDEX(tbl_WT_H2_REG.data,,X$627-1999),tbl_WT_H2_REG.reg,$B633,tbl_WT_H2_REG.fuel,"COAL*"))))*rng_WT_unit_consbyregion.factor</f>
        <v>0</v>
      </c>
      <c r="Y633" s="281">
        <f t="shared" si="135"/>
        <v>0</v>
      </c>
      <c r="Z633" s="281">
        <f t="shared" si="135"/>
        <v>0</v>
      </c>
      <c r="AA633" s="281">
        <f t="shared" si="135"/>
        <v>0</v>
      </c>
      <c r="AB633" s="281">
        <f t="shared" si="135"/>
        <v>0</v>
      </c>
      <c r="AC633" s="281">
        <f t="shared" si="135"/>
        <v>0</v>
      </c>
      <c r="AD633" s="281">
        <f t="shared" si="135"/>
        <v>0</v>
      </c>
      <c r="AE633" s="281">
        <f t="shared" si="135"/>
        <v>0</v>
      </c>
      <c r="AF633" s="281">
        <f t="shared" si="135"/>
        <v>0</v>
      </c>
      <c r="AG633" s="281">
        <f t="shared" si="135"/>
        <v>0</v>
      </c>
      <c r="AH633" s="281">
        <f t="shared" ref="AH633:AQ633" si="136">SUM(
SUMIFS(INDEX(tbl_WT_ENDUSE_REG.data,,AH$627-1999),tbl_WT_ENDUSE_REG.reg,$B633,tbl_WT_ENDUSE_REG.fuel,"COAL*"),
SUMIFS(INDEX(tbl_WT_ENIND_REG.data,,AH$627-1999),tbl_WT_ENIND_REG.reg,$B633,tbl_WT_ENIND_REG.fuel,"COAL*"),
IF(rng_Ref_sectors.ActiveEnduseOnly,0,SUM(
SUMIFS(INDEX(tbl_WT_POWER_REG.data,,AH$627-1999),tbl_WT_POWER_REG.reg,$B633,tbl_WT_POWER_REG.fuel,"COAL*"),
SUMIFS(INDEX(tbl_WT_HEAT_REG.data,,AH$627-1999),tbl_WT_HEAT_REG.reg,$B633,tbl_WT_HEAT_REG.fuel,"COAL*"),
SUMIFS(INDEX(tbl_WT_H2_REG.data,,AH$627-1999),tbl_WT_H2_REG.reg,$B633,tbl_WT_H2_REG.fuel,"COAL*"))))*rng_WT_unit_consbyregion.factor</f>
        <v>0</v>
      </c>
      <c r="AI633" s="281">
        <f t="shared" si="136"/>
        <v>0</v>
      </c>
      <c r="AJ633" s="281">
        <f t="shared" si="136"/>
        <v>0</v>
      </c>
      <c r="AK633" s="281">
        <f t="shared" si="136"/>
        <v>0</v>
      </c>
      <c r="AL633" s="281">
        <f t="shared" si="136"/>
        <v>0</v>
      </c>
      <c r="AM633" s="281">
        <f t="shared" si="136"/>
        <v>0</v>
      </c>
      <c r="AN633" s="281">
        <f t="shared" si="136"/>
        <v>0</v>
      </c>
      <c r="AO633" s="281">
        <f t="shared" si="136"/>
        <v>0</v>
      </c>
      <c r="AP633" s="281">
        <f t="shared" si="136"/>
        <v>0</v>
      </c>
      <c r="AQ633" s="281">
        <f t="shared" si="136"/>
        <v>0</v>
      </c>
      <c r="AR633" s="281">
        <f t="shared" ref="AR633:BB633" si="137">SUM(
SUMIFS(INDEX(tbl_WT_ENDUSE_REG.data,,AR$627-1999),tbl_WT_ENDUSE_REG.reg,$B633,tbl_WT_ENDUSE_REG.fuel,"COAL*"),
SUMIFS(INDEX(tbl_WT_ENIND_REG.data,,AR$627-1999),tbl_WT_ENIND_REG.reg,$B633,tbl_WT_ENIND_REG.fuel,"COAL*"),
IF(rng_Ref_sectors.ActiveEnduseOnly,0,SUM(
SUMIFS(INDEX(tbl_WT_POWER_REG.data,,AR$627-1999),tbl_WT_POWER_REG.reg,$B633,tbl_WT_POWER_REG.fuel,"COAL*"),
SUMIFS(INDEX(tbl_WT_HEAT_REG.data,,AR$627-1999),tbl_WT_HEAT_REG.reg,$B633,tbl_WT_HEAT_REG.fuel,"COAL*"),
SUMIFS(INDEX(tbl_WT_H2_REG.data,,AR$627-1999),tbl_WT_H2_REG.reg,$B633,tbl_WT_H2_REG.fuel,"COAL*"))))*rng_WT_unit_consbyregion.factor</f>
        <v>0</v>
      </c>
      <c r="AS633" s="281">
        <f t="shared" si="137"/>
        <v>0</v>
      </c>
      <c r="AT633" s="281">
        <f t="shared" si="137"/>
        <v>0</v>
      </c>
      <c r="AU633" s="281">
        <f t="shared" si="137"/>
        <v>0</v>
      </c>
      <c r="AV633" s="281">
        <f t="shared" si="137"/>
        <v>0</v>
      </c>
      <c r="AW633" s="281">
        <f t="shared" si="137"/>
        <v>0</v>
      </c>
      <c r="AX633" s="281">
        <f t="shared" si="137"/>
        <v>0</v>
      </c>
      <c r="AY633" s="281">
        <f t="shared" si="137"/>
        <v>0</v>
      </c>
      <c r="AZ633" s="281">
        <f t="shared" si="137"/>
        <v>0</v>
      </c>
      <c r="BA633" s="281">
        <f t="shared" si="137"/>
        <v>0</v>
      </c>
      <c r="BB633" s="281">
        <f t="shared" si="137"/>
        <v>0</v>
      </c>
      <c r="BD633" s="285">
        <f t="shared" si="111"/>
        <v>0</v>
      </c>
      <c r="BE633" s="285" t="e">
        <f t="shared" si="112"/>
        <v>#DIV/0!</v>
      </c>
    </row>
    <row r="634" spans="2:57" hidden="1">
      <c r="B634" s="318" t="b" cm="1">
        <f t="array" ref="B634">INDEX(rng_Ref_regions.ActiveUniqueFALSE,[1]Ref!A21)</f>
        <v>0</v>
      </c>
      <c r="C634" s="280"/>
      <c r="D634" s="281">
        <f t="shared" ref="D634:M634" si="138">SUM(
SUMIFS(INDEX(tbl_WT_ENDUSE_REG.data,,D$627-1999),tbl_WT_ENDUSE_REG.reg,$B634,tbl_WT_ENDUSE_REG.fuel,"COAL*"),
SUMIFS(INDEX(tbl_WT_ENIND_REG.data,,D$627-1999),tbl_WT_ENIND_REG.reg,$B634,tbl_WT_ENIND_REG.fuel,"COAL*"),
IF(rng_Ref_sectors.ActiveEnduseOnly,0,SUM(
SUMIFS(INDEX(tbl_WT_POWER_REG.data,,D$627-1999),tbl_WT_POWER_REG.reg,$B634,tbl_WT_POWER_REG.fuel,"COAL*"),
SUMIFS(INDEX(tbl_WT_HEAT_REG.data,,D$627-1999),tbl_WT_HEAT_REG.reg,$B634,tbl_WT_HEAT_REG.fuel,"COAL*"),
SUMIFS(INDEX(tbl_WT_H2_REG.data,,D$627-1999),tbl_WT_H2_REG.reg,$B634,tbl_WT_H2_REG.fuel,"COAL*"))))*rng_WT_unit_consbyregion.factor</f>
        <v>0</v>
      </c>
      <c r="E634" s="281">
        <f t="shared" si="138"/>
        <v>0</v>
      </c>
      <c r="F634" s="281">
        <f t="shared" si="138"/>
        <v>0</v>
      </c>
      <c r="G634" s="281">
        <f t="shared" si="138"/>
        <v>0</v>
      </c>
      <c r="H634" s="281">
        <f t="shared" si="138"/>
        <v>0</v>
      </c>
      <c r="I634" s="281">
        <f t="shared" si="138"/>
        <v>0</v>
      </c>
      <c r="J634" s="281">
        <f t="shared" si="138"/>
        <v>0</v>
      </c>
      <c r="K634" s="281">
        <f t="shared" si="138"/>
        <v>0</v>
      </c>
      <c r="L634" s="281">
        <f t="shared" si="138"/>
        <v>0</v>
      </c>
      <c r="M634" s="281">
        <f t="shared" si="138"/>
        <v>0</v>
      </c>
      <c r="N634" s="281">
        <f t="shared" ref="N634:W634" si="139">SUM(
SUMIFS(INDEX(tbl_WT_ENDUSE_REG.data,,N$627-1999),tbl_WT_ENDUSE_REG.reg,$B634,tbl_WT_ENDUSE_REG.fuel,"COAL*"),
SUMIFS(INDEX(tbl_WT_ENIND_REG.data,,N$627-1999),tbl_WT_ENIND_REG.reg,$B634,tbl_WT_ENIND_REG.fuel,"COAL*"),
IF(rng_Ref_sectors.ActiveEnduseOnly,0,SUM(
SUMIFS(INDEX(tbl_WT_POWER_REG.data,,N$627-1999),tbl_WT_POWER_REG.reg,$B634,tbl_WT_POWER_REG.fuel,"COAL*"),
SUMIFS(INDEX(tbl_WT_HEAT_REG.data,,N$627-1999),tbl_WT_HEAT_REG.reg,$B634,tbl_WT_HEAT_REG.fuel,"COAL*"),
SUMIFS(INDEX(tbl_WT_H2_REG.data,,N$627-1999),tbl_WT_H2_REG.reg,$B634,tbl_WT_H2_REG.fuel,"COAL*"))))*rng_WT_unit_consbyregion.factor</f>
        <v>0</v>
      </c>
      <c r="O634" s="281">
        <f t="shared" si="139"/>
        <v>0</v>
      </c>
      <c r="P634" s="281">
        <f t="shared" si="139"/>
        <v>0</v>
      </c>
      <c r="Q634" s="281">
        <f t="shared" si="139"/>
        <v>0</v>
      </c>
      <c r="R634" s="281">
        <f t="shared" si="139"/>
        <v>0</v>
      </c>
      <c r="S634" s="281">
        <f t="shared" si="139"/>
        <v>0</v>
      </c>
      <c r="T634" s="281">
        <f t="shared" si="139"/>
        <v>0</v>
      </c>
      <c r="U634" s="281">
        <f t="shared" si="139"/>
        <v>0</v>
      </c>
      <c r="V634" s="281">
        <f t="shared" si="139"/>
        <v>0</v>
      </c>
      <c r="W634" s="281">
        <f t="shared" si="139"/>
        <v>0</v>
      </c>
      <c r="X634" s="281">
        <f t="shared" ref="X634:AG634" si="140">SUM(
SUMIFS(INDEX(tbl_WT_ENDUSE_REG.data,,X$627-1999),tbl_WT_ENDUSE_REG.reg,$B634,tbl_WT_ENDUSE_REG.fuel,"COAL*"),
SUMIFS(INDEX(tbl_WT_ENIND_REG.data,,X$627-1999),tbl_WT_ENIND_REG.reg,$B634,tbl_WT_ENIND_REG.fuel,"COAL*"),
IF(rng_Ref_sectors.ActiveEnduseOnly,0,SUM(
SUMIFS(INDEX(tbl_WT_POWER_REG.data,,X$627-1999),tbl_WT_POWER_REG.reg,$B634,tbl_WT_POWER_REG.fuel,"COAL*"),
SUMIFS(INDEX(tbl_WT_HEAT_REG.data,,X$627-1999),tbl_WT_HEAT_REG.reg,$B634,tbl_WT_HEAT_REG.fuel,"COAL*"),
SUMIFS(INDEX(tbl_WT_H2_REG.data,,X$627-1999),tbl_WT_H2_REG.reg,$B634,tbl_WT_H2_REG.fuel,"COAL*"))))*rng_WT_unit_consbyregion.factor</f>
        <v>0</v>
      </c>
      <c r="Y634" s="281">
        <f t="shared" si="140"/>
        <v>0</v>
      </c>
      <c r="Z634" s="281">
        <f t="shared" si="140"/>
        <v>0</v>
      </c>
      <c r="AA634" s="281">
        <f t="shared" si="140"/>
        <v>0</v>
      </c>
      <c r="AB634" s="281">
        <f t="shared" si="140"/>
        <v>0</v>
      </c>
      <c r="AC634" s="281">
        <f t="shared" si="140"/>
        <v>0</v>
      </c>
      <c r="AD634" s="281">
        <f t="shared" si="140"/>
        <v>0</v>
      </c>
      <c r="AE634" s="281">
        <f t="shared" si="140"/>
        <v>0</v>
      </c>
      <c r="AF634" s="281">
        <f t="shared" si="140"/>
        <v>0</v>
      </c>
      <c r="AG634" s="281">
        <f t="shared" si="140"/>
        <v>0</v>
      </c>
      <c r="AH634" s="281">
        <f t="shared" ref="AH634:AQ634" si="141">SUM(
SUMIFS(INDEX(tbl_WT_ENDUSE_REG.data,,AH$627-1999),tbl_WT_ENDUSE_REG.reg,$B634,tbl_WT_ENDUSE_REG.fuel,"COAL*"),
SUMIFS(INDEX(tbl_WT_ENIND_REG.data,,AH$627-1999),tbl_WT_ENIND_REG.reg,$B634,tbl_WT_ENIND_REG.fuel,"COAL*"),
IF(rng_Ref_sectors.ActiveEnduseOnly,0,SUM(
SUMIFS(INDEX(tbl_WT_POWER_REG.data,,AH$627-1999),tbl_WT_POWER_REG.reg,$B634,tbl_WT_POWER_REG.fuel,"COAL*"),
SUMIFS(INDEX(tbl_WT_HEAT_REG.data,,AH$627-1999),tbl_WT_HEAT_REG.reg,$B634,tbl_WT_HEAT_REG.fuel,"COAL*"),
SUMIFS(INDEX(tbl_WT_H2_REG.data,,AH$627-1999),tbl_WT_H2_REG.reg,$B634,tbl_WT_H2_REG.fuel,"COAL*"))))*rng_WT_unit_consbyregion.factor</f>
        <v>0</v>
      </c>
      <c r="AI634" s="281">
        <f t="shared" si="141"/>
        <v>0</v>
      </c>
      <c r="AJ634" s="281">
        <f t="shared" si="141"/>
        <v>0</v>
      </c>
      <c r="AK634" s="281">
        <f t="shared" si="141"/>
        <v>0</v>
      </c>
      <c r="AL634" s="281">
        <f t="shared" si="141"/>
        <v>0</v>
      </c>
      <c r="AM634" s="281">
        <f t="shared" si="141"/>
        <v>0</v>
      </c>
      <c r="AN634" s="281">
        <f t="shared" si="141"/>
        <v>0</v>
      </c>
      <c r="AO634" s="281">
        <f t="shared" si="141"/>
        <v>0</v>
      </c>
      <c r="AP634" s="281">
        <f t="shared" si="141"/>
        <v>0</v>
      </c>
      <c r="AQ634" s="281">
        <f t="shared" si="141"/>
        <v>0</v>
      </c>
      <c r="AR634" s="281">
        <f t="shared" ref="AR634:BB634" si="142">SUM(
SUMIFS(INDEX(tbl_WT_ENDUSE_REG.data,,AR$627-1999),tbl_WT_ENDUSE_REG.reg,$B634,tbl_WT_ENDUSE_REG.fuel,"COAL*"),
SUMIFS(INDEX(tbl_WT_ENIND_REG.data,,AR$627-1999),tbl_WT_ENIND_REG.reg,$B634,tbl_WT_ENIND_REG.fuel,"COAL*"),
IF(rng_Ref_sectors.ActiveEnduseOnly,0,SUM(
SUMIFS(INDEX(tbl_WT_POWER_REG.data,,AR$627-1999),tbl_WT_POWER_REG.reg,$B634,tbl_WT_POWER_REG.fuel,"COAL*"),
SUMIFS(INDEX(tbl_WT_HEAT_REG.data,,AR$627-1999),tbl_WT_HEAT_REG.reg,$B634,tbl_WT_HEAT_REG.fuel,"COAL*"),
SUMIFS(INDEX(tbl_WT_H2_REG.data,,AR$627-1999),tbl_WT_H2_REG.reg,$B634,tbl_WT_H2_REG.fuel,"COAL*"))))*rng_WT_unit_consbyregion.factor</f>
        <v>0</v>
      </c>
      <c r="AS634" s="281">
        <f t="shared" si="142"/>
        <v>0</v>
      </c>
      <c r="AT634" s="281">
        <f t="shared" si="142"/>
        <v>0</v>
      </c>
      <c r="AU634" s="281">
        <f t="shared" si="142"/>
        <v>0</v>
      </c>
      <c r="AV634" s="281">
        <f t="shared" si="142"/>
        <v>0</v>
      </c>
      <c r="AW634" s="281">
        <f t="shared" si="142"/>
        <v>0</v>
      </c>
      <c r="AX634" s="281">
        <f t="shared" si="142"/>
        <v>0</v>
      </c>
      <c r="AY634" s="281">
        <f t="shared" si="142"/>
        <v>0</v>
      </c>
      <c r="AZ634" s="281">
        <f t="shared" si="142"/>
        <v>0</v>
      </c>
      <c r="BA634" s="281">
        <f t="shared" si="142"/>
        <v>0</v>
      </c>
      <c r="BB634" s="281">
        <f t="shared" si="142"/>
        <v>0</v>
      </c>
      <c r="BD634" s="285">
        <f t="shared" si="111"/>
        <v>0</v>
      </c>
      <c r="BE634" s="285" t="e">
        <f t="shared" si="112"/>
        <v>#DIV/0!</v>
      </c>
    </row>
    <row r="635" spans="2:57" hidden="1">
      <c r="B635" s="318" t="b" cm="1">
        <f t="array" ref="B635">INDEX(rng_Ref_regions.ActiveUniqueFALSE,[1]Ref!A22)</f>
        <v>0</v>
      </c>
      <c r="C635" s="280"/>
      <c r="D635" s="281">
        <f t="shared" ref="D635:M635" si="143">SUM(
SUMIFS(INDEX(tbl_WT_ENDUSE_REG.data,,D$627-1999),tbl_WT_ENDUSE_REG.reg,$B635,tbl_WT_ENDUSE_REG.fuel,"COAL*"),
SUMIFS(INDEX(tbl_WT_ENIND_REG.data,,D$627-1999),tbl_WT_ENIND_REG.reg,$B635,tbl_WT_ENIND_REG.fuel,"COAL*"),
IF(rng_Ref_sectors.ActiveEnduseOnly,0,SUM(
SUMIFS(INDEX(tbl_WT_POWER_REG.data,,D$627-1999),tbl_WT_POWER_REG.reg,$B635,tbl_WT_POWER_REG.fuel,"COAL*"),
SUMIFS(INDEX(tbl_WT_HEAT_REG.data,,D$627-1999),tbl_WT_HEAT_REG.reg,$B635,tbl_WT_HEAT_REG.fuel,"COAL*"),
SUMIFS(INDEX(tbl_WT_H2_REG.data,,D$627-1999),tbl_WT_H2_REG.reg,$B635,tbl_WT_H2_REG.fuel,"COAL*"))))*rng_WT_unit_consbyregion.factor</f>
        <v>0</v>
      </c>
      <c r="E635" s="281">
        <f t="shared" si="143"/>
        <v>0</v>
      </c>
      <c r="F635" s="281">
        <f t="shared" si="143"/>
        <v>0</v>
      </c>
      <c r="G635" s="281">
        <f t="shared" si="143"/>
        <v>0</v>
      </c>
      <c r="H635" s="281">
        <f t="shared" si="143"/>
        <v>0</v>
      </c>
      <c r="I635" s="281">
        <f t="shared" si="143"/>
        <v>0</v>
      </c>
      <c r="J635" s="281">
        <f t="shared" si="143"/>
        <v>0</v>
      </c>
      <c r="K635" s="281">
        <f t="shared" si="143"/>
        <v>0</v>
      </c>
      <c r="L635" s="281">
        <f t="shared" si="143"/>
        <v>0</v>
      </c>
      <c r="M635" s="281">
        <f t="shared" si="143"/>
        <v>0</v>
      </c>
      <c r="N635" s="281">
        <f t="shared" ref="N635:W635" si="144">SUM(
SUMIFS(INDEX(tbl_WT_ENDUSE_REG.data,,N$627-1999),tbl_WT_ENDUSE_REG.reg,$B635,tbl_WT_ENDUSE_REG.fuel,"COAL*"),
SUMIFS(INDEX(tbl_WT_ENIND_REG.data,,N$627-1999),tbl_WT_ENIND_REG.reg,$B635,tbl_WT_ENIND_REG.fuel,"COAL*"),
IF(rng_Ref_sectors.ActiveEnduseOnly,0,SUM(
SUMIFS(INDEX(tbl_WT_POWER_REG.data,,N$627-1999),tbl_WT_POWER_REG.reg,$B635,tbl_WT_POWER_REG.fuel,"COAL*"),
SUMIFS(INDEX(tbl_WT_HEAT_REG.data,,N$627-1999),tbl_WT_HEAT_REG.reg,$B635,tbl_WT_HEAT_REG.fuel,"COAL*"),
SUMIFS(INDEX(tbl_WT_H2_REG.data,,N$627-1999),tbl_WT_H2_REG.reg,$B635,tbl_WT_H2_REG.fuel,"COAL*"))))*rng_WT_unit_consbyregion.factor</f>
        <v>0</v>
      </c>
      <c r="O635" s="281">
        <f t="shared" si="144"/>
        <v>0</v>
      </c>
      <c r="P635" s="281">
        <f t="shared" si="144"/>
        <v>0</v>
      </c>
      <c r="Q635" s="281">
        <f t="shared" si="144"/>
        <v>0</v>
      </c>
      <c r="R635" s="281">
        <f t="shared" si="144"/>
        <v>0</v>
      </c>
      <c r="S635" s="281">
        <f t="shared" si="144"/>
        <v>0</v>
      </c>
      <c r="T635" s="281">
        <f t="shared" si="144"/>
        <v>0</v>
      </c>
      <c r="U635" s="281">
        <f t="shared" si="144"/>
        <v>0</v>
      </c>
      <c r="V635" s="281">
        <f t="shared" si="144"/>
        <v>0</v>
      </c>
      <c r="W635" s="281">
        <f t="shared" si="144"/>
        <v>0</v>
      </c>
      <c r="X635" s="281">
        <f t="shared" ref="X635:AG635" si="145">SUM(
SUMIFS(INDEX(tbl_WT_ENDUSE_REG.data,,X$627-1999),tbl_WT_ENDUSE_REG.reg,$B635,tbl_WT_ENDUSE_REG.fuel,"COAL*"),
SUMIFS(INDEX(tbl_WT_ENIND_REG.data,,X$627-1999),tbl_WT_ENIND_REG.reg,$B635,tbl_WT_ENIND_REG.fuel,"COAL*"),
IF(rng_Ref_sectors.ActiveEnduseOnly,0,SUM(
SUMIFS(INDEX(tbl_WT_POWER_REG.data,,X$627-1999),tbl_WT_POWER_REG.reg,$B635,tbl_WT_POWER_REG.fuel,"COAL*"),
SUMIFS(INDEX(tbl_WT_HEAT_REG.data,,X$627-1999),tbl_WT_HEAT_REG.reg,$B635,tbl_WT_HEAT_REG.fuel,"COAL*"),
SUMIFS(INDEX(tbl_WT_H2_REG.data,,X$627-1999),tbl_WT_H2_REG.reg,$B635,tbl_WT_H2_REG.fuel,"COAL*"))))*rng_WT_unit_consbyregion.factor</f>
        <v>0</v>
      </c>
      <c r="Y635" s="281">
        <f t="shared" si="145"/>
        <v>0</v>
      </c>
      <c r="Z635" s="281">
        <f t="shared" si="145"/>
        <v>0</v>
      </c>
      <c r="AA635" s="281">
        <f t="shared" si="145"/>
        <v>0</v>
      </c>
      <c r="AB635" s="281">
        <f t="shared" si="145"/>
        <v>0</v>
      </c>
      <c r="AC635" s="281">
        <f t="shared" si="145"/>
        <v>0</v>
      </c>
      <c r="AD635" s="281">
        <f t="shared" si="145"/>
        <v>0</v>
      </c>
      <c r="AE635" s="281">
        <f t="shared" si="145"/>
        <v>0</v>
      </c>
      <c r="AF635" s="281">
        <f t="shared" si="145"/>
        <v>0</v>
      </c>
      <c r="AG635" s="281">
        <f t="shared" si="145"/>
        <v>0</v>
      </c>
      <c r="AH635" s="281">
        <f t="shared" ref="AH635:AQ635" si="146">SUM(
SUMIFS(INDEX(tbl_WT_ENDUSE_REG.data,,AH$627-1999),tbl_WT_ENDUSE_REG.reg,$B635,tbl_WT_ENDUSE_REG.fuel,"COAL*"),
SUMIFS(INDEX(tbl_WT_ENIND_REG.data,,AH$627-1999),tbl_WT_ENIND_REG.reg,$B635,tbl_WT_ENIND_REG.fuel,"COAL*"),
IF(rng_Ref_sectors.ActiveEnduseOnly,0,SUM(
SUMIFS(INDEX(tbl_WT_POWER_REG.data,,AH$627-1999),tbl_WT_POWER_REG.reg,$B635,tbl_WT_POWER_REG.fuel,"COAL*"),
SUMIFS(INDEX(tbl_WT_HEAT_REG.data,,AH$627-1999),tbl_WT_HEAT_REG.reg,$B635,tbl_WT_HEAT_REG.fuel,"COAL*"),
SUMIFS(INDEX(tbl_WT_H2_REG.data,,AH$627-1999),tbl_WT_H2_REG.reg,$B635,tbl_WT_H2_REG.fuel,"COAL*"))))*rng_WT_unit_consbyregion.factor</f>
        <v>0</v>
      </c>
      <c r="AI635" s="281">
        <f t="shared" si="146"/>
        <v>0</v>
      </c>
      <c r="AJ635" s="281">
        <f t="shared" si="146"/>
        <v>0</v>
      </c>
      <c r="AK635" s="281">
        <f t="shared" si="146"/>
        <v>0</v>
      </c>
      <c r="AL635" s="281">
        <f t="shared" si="146"/>
        <v>0</v>
      </c>
      <c r="AM635" s="281">
        <f t="shared" si="146"/>
        <v>0</v>
      </c>
      <c r="AN635" s="281">
        <f t="shared" si="146"/>
        <v>0</v>
      </c>
      <c r="AO635" s="281">
        <f t="shared" si="146"/>
        <v>0</v>
      </c>
      <c r="AP635" s="281">
        <f t="shared" si="146"/>
        <v>0</v>
      </c>
      <c r="AQ635" s="281">
        <f t="shared" si="146"/>
        <v>0</v>
      </c>
      <c r="AR635" s="281">
        <f t="shared" ref="AR635:BB635" si="147">SUM(
SUMIFS(INDEX(tbl_WT_ENDUSE_REG.data,,AR$627-1999),tbl_WT_ENDUSE_REG.reg,$B635,tbl_WT_ENDUSE_REG.fuel,"COAL*"),
SUMIFS(INDEX(tbl_WT_ENIND_REG.data,,AR$627-1999),tbl_WT_ENIND_REG.reg,$B635,tbl_WT_ENIND_REG.fuel,"COAL*"),
IF(rng_Ref_sectors.ActiveEnduseOnly,0,SUM(
SUMIFS(INDEX(tbl_WT_POWER_REG.data,,AR$627-1999),tbl_WT_POWER_REG.reg,$B635,tbl_WT_POWER_REG.fuel,"COAL*"),
SUMIFS(INDEX(tbl_WT_HEAT_REG.data,,AR$627-1999),tbl_WT_HEAT_REG.reg,$B635,tbl_WT_HEAT_REG.fuel,"COAL*"),
SUMIFS(INDEX(tbl_WT_H2_REG.data,,AR$627-1999),tbl_WT_H2_REG.reg,$B635,tbl_WT_H2_REG.fuel,"COAL*"))))*rng_WT_unit_consbyregion.factor</f>
        <v>0</v>
      </c>
      <c r="AS635" s="281">
        <f t="shared" si="147"/>
        <v>0</v>
      </c>
      <c r="AT635" s="281">
        <f t="shared" si="147"/>
        <v>0</v>
      </c>
      <c r="AU635" s="281">
        <f t="shared" si="147"/>
        <v>0</v>
      </c>
      <c r="AV635" s="281">
        <f t="shared" si="147"/>
        <v>0</v>
      </c>
      <c r="AW635" s="281">
        <f t="shared" si="147"/>
        <v>0</v>
      </c>
      <c r="AX635" s="281">
        <f t="shared" si="147"/>
        <v>0</v>
      </c>
      <c r="AY635" s="281">
        <f t="shared" si="147"/>
        <v>0</v>
      </c>
      <c r="AZ635" s="281">
        <f t="shared" si="147"/>
        <v>0</v>
      </c>
      <c r="BA635" s="281">
        <f t="shared" si="147"/>
        <v>0</v>
      </c>
      <c r="BB635" s="281">
        <f t="shared" si="147"/>
        <v>0</v>
      </c>
      <c r="BD635" s="285">
        <f t="shared" si="111"/>
        <v>0</v>
      </c>
      <c r="BE635" s="285" t="e">
        <f t="shared" si="112"/>
        <v>#DIV/0!</v>
      </c>
    </row>
    <row r="636" spans="2:57" hidden="1">
      <c r="B636" s="318" t="b" cm="1">
        <f t="array" ref="B636">INDEX(rng_Ref_regions.ActiveUniqueFALSE,[1]Ref!A23)</f>
        <v>0</v>
      </c>
      <c r="C636" s="280"/>
      <c r="D636" s="281">
        <f t="shared" ref="D636:M636" si="148">SUM(
SUMIFS(INDEX(tbl_WT_ENDUSE_REG.data,,D$627-1999),tbl_WT_ENDUSE_REG.reg,$B636,tbl_WT_ENDUSE_REG.fuel,"COAL*"),
SUMIFS(INDEX(tbl_WT_ENIND_REG.data,,D$627-1999),tbl_WT_ENIND_REG.reg,$B636,tbl_WT_ENIND_REG.fuel,"COAL*"),
IF(rng_Ref_sectors.ActiveEnduseOnly,0,SUM(
SUMIFS(INDEX(tbl_WT_POWER_REG.data,,D$627-1999),tbl_WT_POWER_REG.reg,$B636,tbl_WT_POWER_REG.fuel,"COAL*"),
SUMIFS(INDEX(tbl_WT_HEAT_REG.data,,D$627-1999),tbl_WT_HEAT_REG.reg,$B636,tbl_WT_HEAT_REG.fuel,"COAL*"),
SUMIFS(INDEX(tbl_WT_H2_REG.data,,D$627-1999),tbl_WT_H2_REG.reg,$B636,tbl_WT_H2_REG.fuel,"COAL*"))))*rng_WT_unit_consbyregion.factor</f>
        <v>0</v>
      </c>
      <c r="E636" s="281">
        <f t="shared" si="148"/>
        <v>0</v>
      </c>
      <c r="F636" s="281">
        <f t="shared" si="148"/>
        <v>0</v>
      </c>
      <c r="G636" s="281">
        <f t="shared" si="148"/>
        <v>0</v>
      </c>
      <c r="H636" s="281">
        <f t="shared" si="148"/>
        <v>0</v>
      </c>
      <c r="I636" s="281">
        <f t="shared" si="148"/>
        <v>0</v>
      </c>
      <c r="J636" s="281">
        <f t="shared" si="148"/>
        <v>0</v>
      </c>
      <c r="K636" s="281">
        <f t="shared" si="148"/>
        <v>0</v>
      </c>
      <c r="L636" s="281">
        <f t="shared" si="148"/>
        <v>0</v>
      </c>
      <c r="M636" s="281">
        <f t="shared" si="148"/>
        <v>0</v>
      </c>
      <c r="N636" s="281">
        <f t="shared" ref="N636:W636" si="149">SUM(
SUMIFS(INDEX(tbl_WT_ENDUSE_REG.data,,N$627-1999),tbl_WT_ENDUSE_REG.reg,$B636,tbl_WT_ENDUSE_REG.fuel,"COAL*"),
SUMIFS(INDEX(tbl_WT_ENIND_REG.data,,N$627-1999),tbl_WT_ENIND_REG.reg,$B636,tbl_WT_ENIND_REG.fuel,"COAL*"),
IF(rng_Ref_sectors.ActiveEnduseOnly,0,SUM(
SUMIFS(INDEX(tbl_WT_POWER_REG.data,,N$627-1999),tbl_WT_POWER_REG.reg,$B636,tbl_WT_POWER_REG.fuel,"COAL*"),
SUMIFS(INDEX(tbl_WT_HEAT_REG.data,,N$627-1999),tbl_WT_HEAT_REG.reg,$B636,tbl_WT_HEAT_REG.fuel,"COAL*"),
SUMIFS(INDEX(tbl_WT_H2_REG.data,,N$627-1999),tbl_WT_H2_REG.reg,$B636,tbl_WT_H2_REG.fuel,"COAL*"))))*rng_WT_unit_consbyregion.factor</f>
        <v>0</v>
      </c>
      <c r="O636" s="281">
        <f t="shared" si="149"/>
        <v>0</v>
      </c>
      <c r="P636" s="281">
        <f t="shared" si="149"/>
        <v>0</v>
      </c>
      <c r="Q636" s="281">
        <f t="shared" si="149"/>
        <v>0</v>
      </c>
      <c r="R636" s="281">
        <f t="shared" si="149"/>
        <v>0</v>
      </c>
      <c r="S636" s="281">
        <f t="shared" si="149"/>
        <v>0</v>
      </c>
      <c r="T636" s="281">
        <f t="shared" si="149"/>
        <v>0</v>
      </c>
      <c r="U636" s="281">
        <f t="shared" si="149"/>
        <v>0</v>
      </c>
      <c r="V636" s="281">
        <f t="shared" si="149"/>
        <v>0</v>
      </c>
      <c r="W636" s="281">
        <f t="shared" si="149"/>
        <v>0</v>
      </c>
      <c r="X636" s="281">
        <f t="shared" ref="X636:AG636" si="150">SUM(
SUMIFS(INDEX(tbl_WT_ENDUSE_REG.data,,X$627-1999),tbl_WT_ENDUSE_REG.reg,$B636,tbl_WT_ENDUSE_REG.fuel,"COAL*"),
SUMIFS(INDEX(tbl_WT_ENIND_REG.data,,X$627-1999),tbl_WT_ENIND_REG.reg,$B636,tbl_WT_ENIND_REG.fuel,"COAL*"),
IF(rng_Ref_sectors.ActiveEnduseOnly,0,SUM(
SUMIFS(INDEX(tbl_WT_POWER_REG.data,,X$627-1999),tbl_WT_POWER_REG.reg,$B636,tbl_WT_POWER_REG.fuel,"COAL*"),
SUMIFS(INDEX(tbl_WT_HEAT_REG.data,,X$627-1999),tbl_WT_HEAT_REG.reg,$B636,tbl_WT_HEAT_REG.fuel,"COAL*"),
SUMIFS(INDEX(tbl_WT_H2_REG.data,,X$627-1999),tbl_WT_H2_REG.reg,$B636,tbl_WT_H2_REG.fuel,"COAL*"))))*rng_WT_unit_consbyregion.factor</f>
        <v>0</v>
      </c>
      <c r="Y636" s="281">
        <f t="shared" si="150"/>
        <v>0</v>
      </c>
      <c r="Z636" s="281">
        <f t="shared" si="150"/>
        <v>0</v>
      </c>
      <c r="AA636" s="281">
        <f t="shared" si="150"/>
        <v>0</v>
      </c>
      <c r="AB636" s="281">
        <f t="shared" si="150"/>
        <v>0</v>
      </c>
      <c r="AC636" s="281">
        <f t="shared" si="150"/>
        <v>0</v>
      </c>
      <c r="AD636" s="281">
        <f t="shared" si="150"/>
        <v>0</v>
      </c>
      <c r="AE636" s="281">
        <f t="shared" si="150"/>
        <v>0</v>
      </c>
      <c r="AF636" s="281">
        <f t="shared" si="150"/>
        <v>0</v>
      </c>
      <c r="AG636" s="281">
        <f t="shared" si="150"/>
        <v>0</v>
      </c>
      <c r="AH636" s="281">
        <f t="shared" ref="AH636:AQ636" si="151">SUM(
SUMIFS(INDEX(tbl_WT_ENDUSE_REG.data,,AH$627-1999),tbl_WT_ENDUSE_REG.reg,$B636,tbl_WT_ENDUSE_REG.fuel,"COAL*"),
SUMIFS(INDEX(tbl_WT_ENIND_REG.data,,AH$627-1999),tbl_WT_ENIND_REG.reg,$B636,tbl_WT_ENIND_REG.fuel,"COAL*"),
IF(rng_Ref_sectors.ActiveEnduseOnly,0,SUM(
SUMIFS(INDEX(tbl_WT_POWER_REG.data,,AH$627-1999),tbl_WT_POWER_REG.reg,$B636,tbl_WT_POWER_REG.fuel,"COAL*"),
SUMIFS(INDEX(tbl_WT_HEAT_REG.data,,AH$627-1999),tbl_WT_HEAT_REG.reg,$B636,tbl_WT_HEAT_REG.fuel,"COAL*"),
SUMIFS(INDEX(tbl_WT_H2_REG.data,,AH$627-1999),tbl_WT_H2_REG.reg,$B636,tbl_WT_H2_REG.fuel,"COAL*"))))*rng_WT_unit_consbyregion.factor</f>
        <v>0</v>
      </c>
      <c r="AI636" s="281">
        <f t="shared" si="151"/>
        <v>0</v>
      </c>
      <c r="AJ636" s="281">
        <f t="shared" si="151"/>
        <v>0</v>
      </c>
      <c r="AK636" s="281">
        <f t="shared" si="151"/>
        <v>0</v>
      </c>
      <c r="AL636" s="281">
        <f t="shared" si="151"/>
        <v>0</v>
      </c>
      <c r="AM636" s="281">
        <f t="shared" si="151"/>
        <v>0</v>
      </c>
      <c r="AN636" s="281">
        <f t="shared" si="151"/>
        <v>0</v>
      </c>
      <c r="AO636" s="281">
        <f t="shared" si="151"/>
        <v>0</v>
      </c>
      <c r="AP636" s="281">
        <f t="shared" si="151"/>
        <v>0</v>
      </c>
      <c r="AQ636" s="281">
        <f t="shared" si="151"/>
        <v>0</v>
      </c>
      <c r="AR636" s="281">
        <f t="shared" ref="AR636:BB636" si="152">SUM(
SUMIFS(INDEX(tbl_WT_ENDUSE_REG.data,,AR$627-1999),tbl_WT_ENDUSE_REG.reg,$B636,tbl_WT_ENDUSE_REG.fuel,"COAL*"),
SUMIFS(INDEX(tbl_WT_ENIND_REG.data,,AR$627-1999),tbl_WT_ENIND_REG.reg,$B636,tbl_WT_ENIND_REG.fuel,"COAL*"),
IF(rng_Ref_sectors.ActiveEnduseOnly,0,SUM(
SUMIFS(INDEX(tbl_WT_POWER_REG.data,,AR$627-1999),tbl_WT_POWER_REG.reg,$B636,tbl_WT_POWER_REG.fuel,"COAL*"),
SUMIFS(INDEX(tbl_WT_HEAT_REG.data,,AR$627-1999),tbl_WT_HEAT_REG.reg,$B636,tbl_WT_HEAT_REG.fuel,"COAL*"),
SUMIFS(INDEX(tbl_WT_H2_REG.data,,AR$627-1999),tbl_WT_H2_REG.reg,$B636,tbl_WT_H2_REG.fuel,"COAL*"))))*rng_WT_unit_consbyregion.factor</f>
        <v>0</v>
      </c>
      <c r="AS636" s="281">
        <f t="shared" si="152"/>
        <v>0</v>
      </c>
      <c r="AT636" s="281">
        <f t="shared" si="152"/>
        <v>0</v>
      </c>
      <c r="AU636" s="281">
        <f t="shared" si="152"/>
        <v>0</v>
      </c>
      <c r="AV636" s="281">
        <f t="shared" si="152"/>
        <v>0</v>
      </c>
      <c r="AW636" s="281">
        <f t="shared" si="152"/>
        <v>0</v>
      </c>
      <c r="AX636" s="281">
        <f t="shared" si="152"/>
        <v>0</v>
      </c>
      <c r="AY636" s="281">
        <f t="shared" si="152"/>
        <v>0</v>
      </c>
      <c r="AZ636" s="281">
        <f t="shared" si="152"/>
        <v>0</v>
      </c>
      <c r="BA636" s="281">
        <f t="shared" si="152"/>
        <v>0</v>
      </c>
      <c r="BB636" s="281">
        <f t="shared" si="152"/>
        <v>0</v>
      </c>
      <c r="BD636" s="294"/>
      <c r="BE636" s="285" t="e">
        <f t="shared" si="112"/>
        <v>#DIV/0!</v>
      </c>
    </row>
    <row r="637" spans="2:57" hidden="1">
      <c r="B637" s="318" t="b" cm="1">
        <f t="array" ref="B637">INDEX(rng_Ref_regions.ActiveUniqueFALSE,[1]Ref!A24)</f>
        <v>0</v>
      </c>
      <c r="C637" s="280"/>
      <c r="D637" s="281">
        <f t="shared" ref="D637:M637" si="153">SUM(
SUMIFS(INDEX(tbl_WT_ENDUSE_REG.data,,D$627-1999),tbl_WT_ENDUSE_REG.reg,$B637,tbl_WT_ENDUSE_REG.fuel,"COAL*"),
SUMIFS(INDEX(tbl_WT_ENIND_REG.data,,D$627-1999),tbl_WT_ENIND_REG.reg,$B637,tbl_WT_ENIND_REG.fuel,"COAL*"),
IF(rng_Ref_sectors.ActiveEnduseOnly,0,SUM(
SUMIFS(INDEX(tbl_WT_POWER_REG.data,,D$627-1999),tbl_WT_POWER_REG.reg,$B637,tbl_WT_POWER_REG.fuel,"COAL*"),
SUMIFS(INDEX(tbl_WT_HEAT_REG.data,,D$627-1999),tbl_WT_HEAT_REG.reg,$B637,tbl_WT_HEAT_REG.fuel,"COAL*"),
SUMIFS(INDEX(tbl_WT_H2_REG.data,,D$627-1999),tbl_WT_H2_REG.reg,$B637,tbl_WT_H2_REG.fuel,"COAL*"))))*rng_WT_unit_consbyregion.factor</f>
        <v>0</v>
      </c>
      <c r="E637" s="281">
        <f t="shared" si="153"/>
        <v>0</v>
      </c>
      <c r="F637" s="281">
        <f t="shared" si="153"/>
        <v>0</v>
      </c>
      <c r="G637" s="281">
        <f t="shared" si="153"/>
        <v>0</v>
      </c>
      <c r="H637" s="281">
        <f t="shared" si="153"/>
        <v>0</v>
      </c>
      <c r="I637" s="281">
        <f t="shared" si="153"/>
        <v>0</v>
      </c>
      <c r="J637" s="281">
        <f t="shared" si="153"/>
        <v>0</v>
      </c>
      <c r="K637" s="281">
        <f t="shared" si="153"/>
        <v>0</v>
      </c>
      <c r="L637" s="281">
        <f t="shared" si="153"/>
        <v>0</v>
      </c>
      <c r="M637" s="281">
        <f t="shared" si="153"/>
        <v>0</v>
      </c>
      <c r="N637" s="281">
        <f t="shared" ref="N637:W637" si="154">SUM(
SUMIFS(INDEX(tbl_WT_ENDUSE_REG.data,,N$627-1999),tbl_WT_ENDUSE_REG.reg,$B637,tbl_WT_ENDUSE_REG.fuel,"COAL*"),
SUMIFS(INDEX(tbl_WT_ENIND_REG.data,,N$627-1999),tbl_WT_ENIND_REG.reg,$B637,tbl_WT_ENIND_REG.fuel,"COAL*"),
IF(rng_Ref_sectors.ActiveEnduseOnly,0,SUM(
SUMIFS(INDEX(tbl_WT_POWER_REG.data,,N$627-1999),tbl_WT_POWER_REG.reg,$B637,tbl_WT_POWER_REG.fuel,"COAL*"),
SUMIFS(INDEX(tbl_WT_HEAT_REG.data,,N$627-1999),tbl_WT_HEAT_REG.reg,$B637,tbl_WT_HEAT_REG.fuel,"COAL*"),
SUMIFS(INDEX(tbl_WT_H2_REG.data,,N$627-1999),tbl_WT_H2_REG.reg,$B637,tbl_WT_H2_REG.fuel,"COAL*"))))*rng_WT_unit_consbyregion.factor</f>
        <v>0</v>
      </c>
      <c r="O637" s="281">
        <f t="shared" si="154"/>
        <v>0</v>
      </c>
      <c r="P637" s="281">
        <f t="shared" si="154"/>
        <v>0</v>
      </c>
      <c r="Q637" s="281">
        <f t="shared" si="154"/>
        <v>0</v>
      </c>
      <c r="R637" s="281">
        <f t="shared" si="154"/>
        <v>0</v>
      </c>
      <c r="S637" s="281">
        <f t="shared" si="154"/>
        <v>0</v>
      </c>
      <c r="T637" s="281">
        <f t="shared" si="154"/>
        <v>0</v>
      </c>
      <c r="U637" s="281">
        <f t="shared" si="154"/>
        <v>0</v>
      </c>
      <c r="V637" s="281">
        <f t="shared" si="154"/>
        <v>0</v>
      </c>
      <c r="W637" s="281">
        <f t="shared" si="154"/>
        <v>0</v>
      </c>
      <c r="X637" s="281">
        <f t="shared" ref="X637:AG637" si="155">SUM(
SUMIFS(INDEX(tbl_WT_ENDUSE_REG.data,,X$627-1999),tbl_WT_ENDUSE_REG.reg,$B637,tbl_WT_ENDUSE_REG.fuel,"COAL*"),
SUMIFS(INDEX(tbl_WT_ENIND_REG.data,,X$627-1999),tbl_WT_ENIND_REG.reg,$B637,tbl_WT_ENIND_REG.fuel,"COAL*"),
IF(rng_Ref_sectors.ActiveEnduseOnly,0,SUM(
SUMIFS(INDEX(tbl_WT_POWER_REG.data,,X$627-1999),tbl_WT_POWER_REG.reg,$B637,tbl_WT_POWER_REG.fuel,"COAL*"),
SUMIFS(INDEX(tbl_WT_HEAT_REG.data,,X$627-1999),tbl_WT_HEAT_REG.reg,$B637,tbl_WT_HEAT_REG.fuel,"COAL*"),
SUMIFS(INDEX(tbl_WT_H2_REG.data,,X$627-1999),tbl_WT_H2_REG.reg,$B637,tbl_WT_H2_REG.fuel,"COAL*"))))*rng_WT_unit_consbyregion.factor</f>
        <v>0</v>
      </c>
      <c r="Y637" s="281">
        <f t="shared" si="155"/>
        <v>0</v>
      </c>
      <c r="Z637" s="281">
        <f t="shared" si="155"/>
        <v>0</v>
      </c>
      <c r="AA637" s="281">
        <f t="shared" si="155"/>
        <v>0</v>
      </c>
      <c r="AB637" s="281">
        <f t="shared" si="155"/>
        <v>0</v>
      </c>
      <c r="AC637" s="281">
        <f t="shared" si="155"/>
        <v>0</v>
      </c>
      <c r="AD637" s="281">
        <f t="shared" si="155"/>
        <v>0</v>
      </c>
      <c r="AE637" s="281">
        <f t="shared" si="155"/>
        <v>0</v>
      </c>
      <c r="AF637" s="281">
        <f t="shared" si="155"/>
        <v>0</v>
      </c>
      <c r="AG637" s="281">
        <f t="shared" si="155"/>
        <v>0</v>
      </c>
      <c r="AH637" s="281">
        <f t="shared" ref="AH637:AQ637" si="156">SUM(
SUMIFS(INDEX(tbl_WT_ENDUSE_REG.data,,AH$627-1999),tbl_WT_ENDUSE_REG.reg,$B637,tbl_WT_ENDUSE_REG.fuel,"COAL*"),
SUMIFS(INDEX(tbl_WT_ENIND_REG.data,,AH$627-1999),tbl_WT_ENIND_REG.reg,$B637,tbl_WT_ENIND_REG.fuel,"COAL*"),
IF(rng_Ref_sectors.ActiveEnduseOnly,0,SUM(
SUMIFS(INDEX(tbl_WT_POWER_REG.data,,AH$627-1999),tbl_WT_POWER_REG.reg,$B637,tbl_WT_POWER_REG.fuel,"COAL*"),
SUMIFS(INDEX(tbl_WT_HEAT_REG.data,,AH$627-1999),tbl_WT_HEAT_REG.reg,$B637,tbl_WT_HEAT_REG.fuel,"COAL*"),
SUMIFS(INDEX(tbl_WT_H2_REG.data,,AH$627-1999),tbl_WT_H2_REG.reg,$B637,tbl_WT_H2_REG.fuel,"COAL*"))))*rng_WT_unit_consbyregion.factor</f>
        <v>0</v>
      </c>
      <c r="AI637" s="281">
        <f t="shared" si="156"/>
        <v>0</v>
      </c>
      <c r="AJ637" s="281">
        <f t="shared" si="156"/>
        <v>0</v>
      </c>
      <c r="AK637" s="281">
        <f t="shared" si="156"/>
        <v>0</v>
      </c>
      <c r="AL637" s="281">
        <f t="shared" si="156"/>
        <v>0</v>
      </c>
      <c r="AM637" s="281">
        <f t="shared" si="156"/>
        <v>0</v>
      </c>
      <c r="AN637" s="281">
        <f t="shared" si="156"/>
        <v>0</v>
      </c>
      <c r="AO637" s="281">
        <f t="shared" si="156"/>
        <v>0</v>
      </c>
      <c r="AP637" s="281">
        <f t="shared" si="156"/>
        <v>0</v>
      </c>
      <c r="AQ637" s="281">
        <f t="shared" si="156"/>
        <v>0</v>
      </c>
      <c r="AR637" s="281">
        <f t="shared" ref="AR637:BB637" si="157">SUM(
SUMIFS(INDEX(tbl_WT_ENDUSE_REG.data,,AR$627-1999),tbl_WT_ENDUSE_REG.reg,$B637,tbl_WT_ENDUSE_REG.fuel,"COAL*"),
SUMIFS(INDEX(tbl_WT_ENIND_REG.data,,AR$627-1999),tbl_WT_ENIND_REG.reg,$B637,tbl_WT_ENIND_REG.fuel,"COAL*"),
IF(rng_Ref_sectors.ActiveEnduseOnly,0,SUM(
SUMIFS(INDEX(tbl_WT_POWER_REG.data,,AR$627-1999),tbl_WT_POWER_REG.reg,$B637,tbl_WT_POWER_REG.fuel,"COAL*"),
SUMIFS(INDEX(tbl_WT_HEAT_REG.data,,AR$627-1999),tbl_WT_HEAT_REG.reg,$B637,tbl_WT_HEAT_REG.fuel,"COAL*"),
SUMIFS(INDEX(tbl_WT_H2_REG.data,,AR$627-1999),tbl_WT_H2_REG.reg,$B637,tbl_WT_H2_REG.fuel,"COAL*"))))*rng_WT_unit_consbyregion.factor</f>
        <v>0</v>
      </c>
      <c r="AS637" s="281">
        <f t="shared" si="157"/>
        <v>0</v>
      </c>
      <c r="AT637" s="281">
        <f t="shared" si="157"/>
        <v>0</v>
      </c>
      <c r="AU637" s="281">
        <f t="shared" si="157"/>
        <v>0</v>
      </c>
      <c r="AV637" s="281">
        <f t="shared" si="157"/>
        <v>0</v>
      </c>
      <c r="AW637" s="281">
        <f t="shared" si="157"/>
        <v>0</v>
      </c>
      <c r="AX637" s="281">
        <f t="shared" si="157"/>
        <v>0</v>
      </c>
      <c r="AY637" s="281">
        <f t="shared" si="157"/>
        <v>0</v>
      </c>
      <c r="AZ637" s="281">
        <f t="shared" si="157"/>
        <v>0</v>
      </c>
      <c r="BA637" s="281">
        <f t="shared" si="157"/>
        <v>0</v>
      </c>
      <c r="BB637" s="281">
        <f t="shared" si="157"/>
        <v>0</v>
      </c>
      <c r="BD637" s="294"/>
      <c r="BE637" s="285" t="e">
        <f t="shared" si="112"/>
        <v>#DIV/0!</v>
      </c>
    </row>
    <row r="638" spans="2:57" hidden="1">
      <c r="B638" s="318" t="b" cm="1">
        <f t="array" ref="B638">INDEX(rng_Ref_regions.ActiveUniqueFALSE,[1]Ref!A25)</f>
        <v>0</v>
      </c>
      <c r="C638" s="280"/>
      <c r="D638" s="281">
        <f t="shared" ref="D638:M638" si="158">SUM(
SUMIFS(INDEX(tbl_WT_ENDUSE_REG.data,,D$627-1999),tbl_WT_ENDUSE_REG.reg,$B638,tbl_WT_ENDUSE_REG.fuel,"COAL*"),
SUMIFS(INDEX(tbl_WT_ENIND_REG.data,,D$627-1999),tbl_WT_ENIND_REG.reg,$B638,tbl_WT_ENIND_REG.fuel,"COAL*"),
IF(rng_Ref_sectors.ActiveEnduseOnly,0,SUM(
SUMIFS(INDEX(tbl_WT_POWER_REG.data,,D$627-1999),tbl_WT_POWER_REG.reg,$B638,tbl_WT_POWER_REG.fuel,"COAL*"),
SUMIFS(INDEX(tbl_WT_HEAT_REG.data,,D$627-1999),tbl_WT_HEAT_REG.reg,$B638,tbl_WT_HEAT_REG.fuel,"COAL*"),
SUMIFS(INDEX(tbl_WT_H2_REG.data,,D$627-1999),tbl_WT_H2_REG.reg,$B638,tbl_WT_H2_REG.fuel,"COAL*"))))*rng_WT_unit_consbyregion.factor</f>
        <v>0</v>
      </c>
      <c r="E638" s="281">
        <f t="shared" si="158"/>
        <v>0</v>
      </c>
      <c r="F638" s="281">
        <f t="shared" si="158"/>
        <v>0</v>
      </c>
      <c r="G638" s="281">
        <f t="shared" si="158"/>
        <v>0</v>
      </c>
      <c r="H638" s="281">
        <f t="shared" si="158"/>
        <v>0</v>
      </c>
      <c r="I638" s="281">
        <f t="shared" si="158"/>
        <v>0</v>
      </c>
      <c r="J638" s="281">
        <f t="shared" si="158"/>
        <v>0</v>
      </c>
      <c r="K638" s="281">
        <f t="shared" si="158"/>
        <v>0</v>
      </c>
      <c r="L638" s="281">
        <f t="shared" si="158"/>
        <v>0</v>
      </c>
      <c r="M638" s="281">
        <f t="shared" si="158"/>
        <v>0</v>
      </c>
      <c r="N638" s="281">
        <f t="shared" ref="N638:W638" si="159">SUM(
SUMIFS(INDEX(tbl_WT_ENDUSE_REG.data,,N$627-1999),tbl_WT_ENDUSE_REG.reg,$B638,tbl_WT_ENDUSE_REG.fuel,"COAL*"),
SUMIFS(INDEX(tbl_WT_ENIND_REG.data,,N$627-1999),tbl_WT_ENIND_REG.reg,$B638,tbl_WT_ENIND_REG.fuel,"COAL*"),
IF(rng_Ref_sectors.ActiveEnduseOnly,0,SUM(
SUMIFS(INDEX(tbl_WT_POWER_REG.data,,N$627-1999),tbl_WT_POWER_REG.reg,$B638,tbl_WT_POWER_REG.fuel,"COAL*"),
SUMIFS(INDEX(tbl_WT_HEAT_REG.data,,N$627-1999),tbl_WT_HEAT_REG.reg,$B638,tbl_WT_HEAT_REG.fuel,"COAL*"),
SUMIFS(INDEX(tbl_WT_H2_REG.data,,N$627-1999),tbl_WT_H2_REG.reg,$B638,tbl_WT_H2_REG.fuel,"COAL*"))))*rng_WT_unit_consbyregion.factor</f>
        <v>0</v>
      </c>
      <c r="O638" s="281">
        <f t="shared" si="159"/>
        <v>0</v>
      </c>
      <c r="P638" s="281">
        <f t="shared" si="159"/>
        <v>0</v>
      </c>
      <c r="Q638" s="281">
        <f t="shared" si="159"/>
        <v>0</v>
      </c>
      <c r="R638" s="281">
        <f t="shared" si="159"/>
        <v>0</v>
      </c>
      <c r="S638" s="281">
        <f t="shared" si="159"/>
        <v>0</v>
      </c>
      <c r="T638" s="281">
        <f t="shared" si="159"/>
        <v>0</v>
      </c>
      <c r="U638" s="281">
        <f t="shared" si="159"/>
        <v>0</v>
      </c>
      <c r="V638" s="281">
        <f t="shared" si="159"/>
        <v>0</v>
      </c>
      <c r="W638" s="281">
        <f t="shared" si="159"/>
        <v>0</v>
      </c>
      <c r="X638" s="281">
        <f t="shared" ref="X638:AG638" si="160">SUM(
SUMIFS(INDEX(tbl_WT_ENDUSE_REG.data,,X$627-1999),tbl_WT_ENDUSE_REG.reg,$B638,tbl_WT_ENDUSE_REG.fuel,"COAL*"),
SUMIFS(INDEX(tbl_WT_ENIND_REG.data,,X$627-1999),tbl_WT_ENIND_REG.reg,$B638,tbl_WT_ENIND_REG.fuel,"COAL*"),
IF(rng_Ref_sectors.ActiveEnduseOnly,0,SUM(
SUMIFS(INDEX(tbl_WT_POWER_REG.data,,X$627-1999),tbl_WT_POWER_REG.reg,$B638,tbl_WT_POWER_REG.fuel,"COAL*"),
SUMIFS(INDEX(tbl_WT_HEAT_REG.data,,X$627-1999),tbl_WT_HEAT_REG.reg,$B638,tbl_WT_HEAT_REG.fuel,"COAL*"),
SUMIFS(INDEX(tbl_WT_H2_REG.data,,X$627-1999),tbl_WT_H2_REG.reg,$B638,tbl_WT_H2_REG.fuel,"COAL*"))))*rng_WT_unit_consbyregion.factor</f>
        <v>0</v>
      </c>
      <c r="Y638" s="281">
        <f t="shared" si="160"/>
        <v>0</v>
      </c>
      <c r="Z638" s="281">
        <f t="shared" si="160"/>
        <v>0</v>
      </c>
      <c r="AA638" s="281">
        <f t="shared" si="160"/>
        <v>0</v>
      </c>
      <c r="AB638" s="281">
        <f t="shared" si="160"/>
        <v>0</v>
      </c>
      <c r="AC638" s="281">
        <f t="shared" si="160"/>
        <v>0</v>
      </c>
      <c r="AD638" s="281">
        <f t="shared" si="160"/>
        <v>0</v>
      </c>
      <c r="AE638" s="281">
        <f t="shared" si="160"/>
        <v>0</v>
      </c>
      <c r="AF638" s="281">
        <f t="shared" si="160"/>
        <v>0</v>
      </c>
      <c r="AG638" s="281">
        <f t="shared" si="160"/>
        <v>0</v>
      </c>
      <c r="AH638" s="281">
        <f t="shared" ref="AH638:AQ638" si="161">SUM(
SUMIFS(INDEX(tbl_WT_ENDUSE_REG.data,,AH$627-1999),tbl_WT_ENDUSE_REG.reg,$B638,tbl_WT_ENDUSE_REG.fuel,"COAL*"),
SUMIFS(INDEX(tbl_WT_ENIND_REG.data,,AH$627-1999),tbl_WT_ENIND_REG.reg,$B638,tbl_WT_ENIND_REG.fuel,"COAL*"),
IF(rng_Ref_sectors.ActiveEnduseOnly,0,SUM(
SUMIFS(INDEX(tbl_WT_POWER_REG.data,,AH$627-1999),tbl_WT_POWER_REG.reg,$B638,tbl_WT_POWER_REG.fuel,"COAL*"),
SUMIFS(INDEX(tbl_WT_HEAT_REG.data,,AH$627-1999),tbl_WT_HEAT_REG.reg,$B638,tbl_WT_HEAT_REG.fuel,"COAL*"),
SUMIFS(INDEX(tbl_WT_H2_REG.data,,AH$627-1999),tbl_WT_H2_REG.reg,$B638,tbl_WT_H2_REG.fuel,"COAL*"))))*rng_WT_unit_consbyregion.factor</f>
        <v>0</v>
      </c>
      <c r="AI638" s="281">
        <f t="shared" si="161"/>
        <v>0</v>
      </c>
      <c r="AJ638" s="281">
        <f t="shared" si="161"/>
        <v>0</v>
      </c>
      <c r="AK638" s="281">
        <f t="shared" si="161"/>
        <v>0</v>
      </c>
      <c r="AL638" s="281">
        <f t="shared" si="161"/>
        <v>0</v>
      </c>
      <c r="AM638" s="281">
        <f t="shared" si="161"/>
        <v>0</v>
      </c>
      <c r="AN638" s="281">
        <f t="shared" si="161"/>
        <v>0</v>
      </c>
      <c r="AO638" s="281">
        <f t="shared" si="161"/>
        <v>0</v>
      </c>
      <c r="AP638" s="281">
        <f t="shared" si="161"/>
        <v>0</v>
      </c>
      <c r="AQ638" s="281">
        <f t="shared" si="161"/>
        <v>0</v>
      </c>
      <c r="AR638" s="281">
        <f t="shared" ref="AR638:BB638" si="162">SUM(
SUMIFS(INDEX(tbl_WT_ENDUSE_REG.data,,AR$627-1999),tbl_WT_ENDUSE_REG.reg,$B638,tbl_WT_ENDUSE_REG.fuel,"COAL*"),
SUMIFS(INDEX(tbl_WT_ENIND_REG.data,,AR$627-1999),tbl_WT_ENIND_REG.reg,$B638,tbl_WT_ENIND_REG.fuel,"COAL*"),
IF(rng_Ref_sectors.ActiveEnduseOnly,0,SUM(
SUMIFS(INDEX(tbl_WT_POWER_REG.data,,AR$627-1999),tbl_WT_POWER_REG.reg,$B638,tbl_WT_POWER_REG.fuel,"COAL*"),
SUMIFS(INDEX(tbl_WT_HEAT_REG.data,,AR$627-1999),tbl_WT_HEAT_REG.reg,$B638,tbl_WT_HEAT_REG.fuel,"COAL*"),
SUMIFS(INDEX(tbl_WT_H2_REG.data,,AR$627-1999),tbl_WT_H2_REG.reg,$B638,tbl_WT_H2_REG.fuel,"COAL*"))))*rng_WT_unit_consbyregion.factor</f>
        <v>0</v>
      </c>
      <c r="AS638" s="281">
        <f t="shared" si="162"/>
        <v>0</v>
      </c>
      <c r="AT638" s="281">
        <f t="shared" si="162"/>
        <v>0</v>
      </c>
      <c r="AU638" s="281">
        <f t="shared" si="162"/>
        <v>0</v>
      </c>
      <c r="AV638" s="281">
        <f t="shared" si="162"/>
        <v>0</v>
      </c>
      <c r="AW638" s="281">
        <f t="shared" si="162"/>
        <v>0</v>
      </c>
      <c r="AX638" s="281">
        <f t="shared" si="162"/>
        <v>0</v>
      </c>
      <c r="AY638" s="281">
        <f t="shared" si="162"/>
        <v>0</v>
      </c>
      <c r="AZ638" s="281">
        <f t="shared" si="162"/>
        <v>0</v>
      </c>
      <c r="BA638" s="281">
        <f t="shared" si="162"/>
        <v>0</v>
      </c>
      <c r="BB638" s="281">
        <f t="shared" si="162"/>
        <v>0</v>
      </c>
      <c r="BD638" s="294"/>
      <c r="BE638" s="285" t="e">
        <f t="shared" si="112"/>
        <v>#DIV/0!</v>
      </c>
    </row>
    <row r="639" spans="2:57" hidden="1">
      <c r="B639" s="318" t="b" cm="1">
        <f t="array" ref="B639">INDEX(rng_Ref_regions.ActiveUniqueFALSE,[1]Ref!A26)</f>
        <v>0</v>
      </c>
      <c r="C639" s="280"/>
      <c r="D639" s="281">
        <f t="shared" ref="D639:M639" si="163">SUM(
SUMIFS(INDEX(tbl_WT_ENDUSE_REG.data,,D$627-1999),tbl_WT_ENDUSE_REG.reg,$B639,tbl_WT_ENDUSE_REG.fuel,"COAL*"),
SUMIFS(INDEX(tbl_WT_ENIND_REG.data,,D$627-1999),tbl_WT_ENIND_REG.reg,$B639,tbl_WT_ENIND_REG.fuel,"COAL*"),
IF(rng_Ref_sectors.ActiveEnduseOnly,0,SUM(
SUMIFS(INDEX(tbl_WT_POWER_REG.data,,D$627-1999),tbl_WT_POWER_REG.reg,$B639,tbl_WT_POWER_REG.fuel,"COAL*"),
SUMIFS(INDEX(tbl_WT_HEAT_REG.data,,D$627-1999),tbl_WT_HEAT_REG.reg,$B639,tbl_WT_HEAT_REG.fuel,"COAL*"),
SUMIFS(INDEX(tbl_WT_H2_REG.data,,D$627-1999),tbl_WT_H2_REG.reg,$B639,tbl_WT_H2_REG.fuel,"COAL*"))))*rng_WT_unit_consbyregion.factor</f>
        <v>0</v>
      </c>
      <c r="E639" s="281">
        <f t="shared" si="163"/>
        <v>0</v>
      </c>
      <c r="F639" s="281">
        <f t="shared" si="163"/>
        <v>0</v>
      </c>
      <c r="G639" s="281">
        <f t="shared" si="163"/>
        <v>0</v>
      </c>
      <c r="H639" s="281">
        <f t="shared" si="163"/>
        <v>0</v>
      </c>
      <c r="I639" s="281">
        <f t="shared" si="163"/>
        <v>0</v>
      </c>
      <c r="J639" s="281">
        <f t="shared" si="163"/>
        <v>0</v>
      </c>
      <c r="K639" s="281">
        <f t="shared" si="163"/>
        <v>0</v>
      </c>
      <c r="L639" s="281">
        <f t="shared" si="163"/>
        <v>0</v>
      </c>
      <c r="M639" s="281">
        <f t="shared" si="163"/>
        <v>0</v>
      </c>
      <c r="N639" s="281">
        <f t="shared" ref="N639:W639" si="164">SUM(
SUMIFS(INDEX(tbl_WT_ENDUSE_REG.data,,N$627-1999),tbl_WT_ENDUSE_REG.reg,$B639,tbl_WT_ENDUSE_REG.fuel,"COAL*"),
SUMIFS(INDEX(tbl_WT_ENIND_REG.data,,N$627-1999),tbl_WT_ENIND_REG.reg,$B639,tbl_WT_ENIND_REG.fuel,"COAL*"),
IF(rng_Ref_sectors.ActiveEnduseOnly,0,SUM(
SUMIFS(INDEX(tbl_WT_POWER_REG.data,,N$627-1999),tbl_WT_POWER_REG.reg,$B639,tbl_WT_POWER_REG.fuel,"COAL*"),
SUMIFS(INDEX(tbl_WT_HEAT_REG.data,,N$627-1999),tbl_WT_HEAT_REG.reg,$B639,tbl_WT_HEAT_REG.fuel,"COAL*"),
SUMIFS(INDEX(tbl_WT_H2_REG.data,,N$627-1999),tbl_WT_H2_REG.reg,$B639,tbl_WT_H2_REG.fuel,"COAL*"))))*rng_WT_unit_consbyregion.factor</f>
        <v>0</v>
      </c>
      <c r="O639" s="281">
        <f t="shared" si="164"/>
        <v>0</v>
      </c>
      <c r="P639" s="281">
        <f t="shared" si="164"/>
        <v>0</v>
      </c>
      <c r="Q639" s="281">
        <f t="shared" si="164"/>
        <v>0</v>
      </c>
      <c r="R639" s="281">
        <f t="shared" si="164"/>
        <v>0</v>
      </c>
      <c r="S639" s="281">
        <f t="shared" si="164"/>
        <v>0</v>
      </c>
      <c r="T639" s="281">
        <f t="shared" si="164"/>
        <v>0</v>
      </c>
      <c r="U639" s="281">
        <f t="shared" si="164"/>
        <v>0</v>
      </c>
      <c r="V639" s="281">
        <f t="shared" si="164"/>
        <v>0</v>
      </c>
      <c r="W639" s="281">
        <f t="shared" si="164"/>
        <v>0</v>
      </c>
      <c r="X639" s="281">
        <f t="shared" ref="X639:AG639" si="165">SUM(
SUMIFS(INDEX(tbl_WT_ENDUSE_REG.data,,X$627-1999),tbl_WT_ENDUSE_REG.reg,$B639,tbl_WT_ENDUSE_REG.fuel,"COAL*"),
SUMIFS(INDEX(tbl_WT_ENIND_REG.data,,X$627-1999),tbl_WT_ENIND_REG.reg,$B639,tbl_WT_ENIND_REG.fuel,"COAL*"),
IF(rng_Ref_sectors.ActiveEnduseOnly,0,SUM(
SUMIFS(INDEX(tbl_WT_POWER_REG.data,,X$627-1999),tbl_WT_POWER_REG.reg,$B639,tbl_WT_POWER_REG.fuel,"COAL*"),
SUMIFS(INDEX(tbl_WT_HEAT_REG.data,,X$627-1999),tbl_WT_HEAT_REG.reg,$B639,tbl_WT_HEAT_REG.fuel,"COAL*"),
SUMIFS(INDEX(tbl_WT_H2_REG.data,,X$627-1999),tbl_WT_H2_REG.reg,$B639,tbl_WT_H2_REG.fuel,"COAL*"))))*rng_WT_unit_consbyregion.factor</f>
        <v>0</v>
      </c>
      <c r="Y639" s="281">
        <f t="shared" si="165"/>
        <v>0</v>
      </c>
      <c r="Z639" s="281">
        <f t="shared" si="165"/>
        <v>0</v>
      </c>
      <c r="AA639" s="281">
        <f t="shared" si="165"/>
        <v>0</v>
      </c>
      <c r="AB639" s="281">
        <f t="shared" si="165"/>
        <v>0</v>
      </c>
      <c r="AC639" s="281">
        <f t="shared" si="165"/>
        <v>0</v>
      </c>
      <c r="AD639" s="281">
        <f t="shared" si="165"/>
        <v>0</v>
      </c>
      <c r="AE639" s="281">
        <f t="shared" si="165"/>
        <v>0</v>
      </c>
      <c r="AF639" s="281">
        <f t="shared" si="165"/>
        <v>0</v>
      </c>
      <c r="AG639" s="281">
        <f t="shared" si="165"/>
        <v>0</v>
      </c>
      <c r="AH639" s="281">
        <f t="shared" ref="AH639:AQ639" si="166">SUM(
SUMIFS(INDEX(tbl_WT_ENDUSE_REG.data,,AH$627-1999),tbl_WT_ENDUSE_REG.reg,$B639,tbl_WT_ENDUSE_REG.fuel,"COAL*"),
SUMIFS(INDEX(tbl_WT_ENIND_REG.data,,AH$627-1999),tbl_WT_ENIND_REG.reg,$B639,tbl_WT_ENIND_REG.fuel,"COAL*"),
IF(rng_Ref_sectors.ActiveEnduseOnly,0,SUM(
SUMIFS(INDEX(tbl_WT_POWER_REG.data,,AH$627-1999),tbl_WT_POWER_REG.reg,$B639,tbl_WT_POWER_REG.fuel,"COAL*"),
SUMIFS(INDEX(tbl_WT_HEAT_REG.data,,AH$627-1999),tbl_WT_HEAT_REG.reg,$B639,tbl_WT_HEAT_REG.fuel,"COAL*"),
SUMIFS(INDEX(tbl_WT_H2_REG.data,,AH$627-1999),tbl_WT_H2_REG.reg,$B639,tbl_WT_H2_REG.fuel,"COAL*"))))*rng_WT_unit_consbyregion.factor</f>
        <v>0</v>
      </c>
      <c r="AI639" s="281">
        <f t="shared" si="166"/>
        <v>0</v>
      </c>
      <c r="AJ639" s="281">
        <f t="shared" si="166"/>
        <v>0</v>
      </c>
      <c r="AK639" s="281">
        <f t="shared" si="166"/>
        <v>0</v>
      </c>
      <c r="AL639" s="281">
        <f t="shared" si="166"/>
        <v>0</v>
      </c>
      <c r="AM639" s="281">
        <f t="shared" si="166"/>
        <v>0</v>
      </c>
      <c r="AN639" s="281">
        <f t="shared" si="166"/>
        <v>0</v>
      </c>
      <c r="AO639" s="281">
        <f t="shared" si="166"/>
        <v>0</v>
      </c>
      <c r="AP639" s="281">
        <f t="shared" si="166"/>
        <v>0</v>
      </c>
      <c r="AQ639" s="281">
        <f t="shared" si="166"/>
        <v>0</v>
      </c>
      <c r="AR639" s="281">
        <f t="shared" ref="AR639:BB639" si="167">SUM(
SUMIFS(INDEX(tbl_WT_ENDUSE_REG.data,,AR$627-1999),tbl_WT_ENDUSE_REG.reg,$B639,tbl_WT_ENDUSE_REG.fuel,"COAL*"),
SUMIFS(INDEX(tbl_WT_ENIND_REG.data,,AR$627-1999),tbl_WT_ENIND_REG.reg,$B639,tbl_WT_ENIND_REG.fuel,"COAL*"),
IF(rng_Ref_sectors.ActiveEnduseOnly,0,SUM(
SUMIFS(INDEX(tbl_WT_POWER_REG.data,,AR$627-1999),tbl_WT_POWER_REG.reg,$B639,tbl_WT_POWER_REG.fuel,"COAL*"),
SUMIFS(INDEX(tbl_WT_HEAT_REG.data,,AR$627-1999),tbl_WT_HEAT_REG.reg,$B639,tbl_WT_HEAT_REG.fuel,"COAL*"),
SUMIFS(INDEX(tbl_WT_H2_REG.data,,AR$627-1999),tbl_WT_H2_REG.reg,$B639,tbl_WT_H2_REG.fuel,"COAL*"))))*rng_WT_unit_consbyregion.factor</f>
        <v>0</v>
      </c>
      <c r="AS639" s="281">
        <f t="shared" si="167"/>
        <v>0</v>
      </c>
      <c r="AT639" s="281">
        <f t="shared" si="167"/>
        <v>0</v>
      </c>
      <c r="AU639" s="281">
        <f t="shared" si="167"/>
        <v>0</v>
      </c>
      <c r="AV639" s="281">
        <f t="shared" si="167"/>
        <v>0</v>
      </c>
      <c r="AW639" s="281">
        <f t="shared" si="167"/>
        <v>0</v>
      </c>
      <c r="AX639" s="281">
        <f t="shared" si="167"/>
        <v>0</v>
      </c>
      <c r="AY639" s="281">
        <f t="shared" si="167"/>
        <v>0</v>
      </c>
      <c r="AZ639" s="281">
        <f t="shared" si="167"/>
        <v>0</v>
      </c>
      <c r="BA639" s="281">
        <f t="shared" si="167"/>
        <v>0</v>
      </c>
      <c r="BB639" s="281">
        <f t="shared" si="167"/>
        <v>0</v>
      </c>
      <c r="BD639" s="294"/>
      <c r="BE639" s="285" t="e">
        <f t="shared" si="112"/>
        <v>#DIV/0!</v>
      </c>
    </row>
    <row r="640" spans="2:57" hidden="1">
      <c r="B640" s="318" t="b" cm="1">
        <f t="array" ref="B640">INDEX(rng_Ref_regions.ActiveUniqueFALSE,[1]Ref!A27)</f>
        <v>0</v>
      </c>
      <c r="C640" s="280"/>
      <c r="D640" s="281">
        <f t="shared" ref="D640:M640" si="168">SUM(
SUMIFS(INDEX(tbl_WT_ENDUSE_REG.data,,D$627-1999),tbl_WT_ENDUSE_REG.reg,$B640,tbl_WT_ENDUSE_REG.fuel,"COAL*"),
SUMIFS(INDEX(tbl_WT_ENIND_REG.data,,D$627-1999),tbl_WT_ENIND_REG.reg,$B640,tbl_WT_ENIND_REG.fuel,"COAL*"),
IF(rng_Ref_sectors.ActiveEnduseOnly,0,SUM(
SUMIFS(INDEX(tbl_WT_POWER_REG.data,,D$627-1999),tbl_WT_POWER_REG.reg,$B640,tbl_WT_POWER_REG.fuel,"COAL*"),
SUMIFS(INDEX(tbl_WT_HEAT_REG.data,,D$627-1999),tbl_WT_HEAT_REG.reg,$B640,tbl_WT_HEAT_REG.fuel,"COAL*"),
SUMIFS(INDEX(tbl_WT_H2_REG.data,,D$627-1999),tbl_WT_H2_REG.reg,$B640,tbl_WT_H2_REG.fuel,"COAL*"))))*rng_WT_unit_consbyregion.factor</f>
        <v>0</v>
      </c>
      <c r="E640" s="281">
        <f t="shared" si="168"/>
        <v>0</v>
      </c>
      <c r="F640" s="281">
        <f t="shared" si="168"/>
        <v>0</v>
      </c>
      <c r="G640" s="281">
        <f t="shared" si="168"/>
        <v>0</v>
      </c>
      <c r="H640" s="281">
        <f t="shared" si="168"/>
        <v>0</v>
      </c>
      <c r="I640" s="281">
        <f t="shared" si="168"/>
        <v>0</v>
      </c>
      <c r="J640" s="281">
        <f t="shared" si="168"/>
        <v>0</v>
      </c>
      <c r="K640" s="281">
        <f t="shared" si="168"/>
        <v>0</v>
      </c>
      <c r="L640" s="281">
        <f t="shared" si="168"/>
        <v>0</v>
      </c>
      <c r="M640" s="281">
        <f t="shared" si="168"/>
        <v>0</v>
      </c>
      <c r="N640" s="281">
        <f t="shared" ref="N640:W640" si="169">SUM(
SUMIFS(INDEX(tbl_WT_ENDUSE_REG.data,,N$627-1999),tbl_WT_ENDUSE_REG.reg,$B640,tbl_WT_ENDUSE_REG.fuel,"COAL*"),
SUMIFS(INDEX(tbl_WT_ENIND_REG.data,,N$627-1999),tbl_WT_ENIND_REG.reg,$B640,tbl_WT_ENIND_REG.fuel,"COAL*"),
IF(rng_Ref_sectors.ActiveEnduseOnly,0,SUM(
SUMIFS(INDEX(tbl_WT_POWER_REG.data,,N$627-1999),tbl_WT_POWER_REG.reg,$B640,tbl_WT_POWER_REG.fuel,"COAL*"),
SUMIFS(INDEX(tbl_WT_HEAT_REG.data,,N$627-1999),tbl_WT_HEAT_REG.reg,$B640,tbl_WT_HEAT_REG.fuel,"COAL*"),
SUMIFS(INDEX(tbl_WT_H2_REG.data,,N$627-1999),tbl_WT_H2_REG.reg,$B640,tbl_WT_H2_REG.fuel,"COAL*"))))*rng_WT_unit_consbyregion.factor</f>
        <v>0</v>
      </c>
      <c r="O640" s="281">
        <f t="shared" si="169"/>
        <v>0</v>
      </c>
      <c r="P640" s="281">
        <f t="shared" si="169"/>
        <v>0</v>
      </c>
      <c r="Q640" s="281">
        <f t="shared" si="169"/>
        <v>0</v>
      </c>
      <c r="R640" s="281">
        <f t="shared" si="169"/>
        <v>0</v>
      </c>
      <c r="S640" s="281">
        <f t="shared" si="169"/>
        <v>0</v>
      </c>
      <c r="T640" s="281">
        <f t="shared" si="169"/>
        <v>0</v>
      </c>
      <c r="U640" s="281">
        <f t="shared" si="169"/>
        <v>0</v>
      </c>
      <c r="V640" s="281">
        <f t="shared" si="169"/>
        <v>0</v>
      </c>
      <c r="W640" s="281">
        <f t="shared" si="169"/>
        <v>0</v>
      </c>
      <c r="X640" s="281">
        <f t="shared" ref="X640:AG640" si="170">SUM(
SUMIFS(INDEX(tbl_WT_ENDUSE_REG.data,,X$627-1999),tbl_WT_ENDUSE_REG.reg,$B640,tbl_WT_ENDUSE_REG.fuel,"COAL*"),
SUMIFS(INDEX(tbl_WT_ENIND_REG.data,,X$627-1999),tbl_WT_ENIND_REG.reg,$B640,tbl_WT_ENIND_REG.fuel,"COAL*"),
IF(rng_Ref_sectors.ActiveEnduseOnly,0,SUM(
SUMIFS(INDEX(tbl_WT_POWER_REG.data,,X$627-1999),tbl_WT_POWER_REG.reg,$B640,tbl_WT_POWER_REG.fuel,"COAL*"),
SUMIFS(INDEX(tbl_WT_HEAT_REG.data,,X$627-1999),tbl_WT_HEAT_REG.reg,$B640,tbl_WT_HEAT_REG.fuel,"COAL*"),
SUMIFS(INDEX(tbl_WT_H2_REG.data,,X$627-1999),tbl_WT_H2_REG.reg,$B640,tbl_WT_H2_REG.fuel,"COAL*"))))*rng_WT_unit_consbyregion.factor</f>
        <v>0</v>
      </c>
      <c r="Y640" s="281">
        <f t="shared" si="170"/>
        <v>0</v>
      </c>
      <c r="Z640" s="281">
        <f t="shared" si="170"/>
        <v>0</v>
      </c>
      <c r="AA640" s="281">
        <f t="shared" si="170"/>
        <v>0</v>
      </c>
      <c r="AB640" s="281">
        <f t="shared" si="170"/>
        <v>0</v>
      </c>
      <c r="AC640" s="281">
        <f t="shared" si="170"/>
        <v>0</v>
      </c>
      <c r="AD640" s="281">
        <f t="shared" si="170"/>
        <v>0</v>
      </c>
      <c r="AE640" s="281">
        <f t="shared" si="170"/>
        <v>0</v>
      </c>
      <c r="AF640" s="281">
        <f t="shared" si="170"/>
        <v>0</v>
      </c>
      <c r="AG640" s="281">
        <f t="shared" si="170"/>
        <v>0</v>
      </c>
      <c r="AH640" s="281">
        <f t="shared" ref="AH640:AQ640" si="171">SUM(
SUMIFS(INDEX(tbl_WT_ENDUSE_REG.data,,AH$627-1999),tbl_WT_ENDUSE_REG.reg,$B640,tbl_WT_ENDUSE_REG.fuel,"COAL*"),
SUMIFS(INDEX(tbl_WT_ENIND_REG.data,,AH$627-1999),tbl_WT_ENIND_REG.reg,$B640,tbl_WT_ENIND_REG.fuel,"COAL*"),
IF(rng_Ref_sectors.ActiveEnduseOnly,0,SUM(
SUMIFS(INDEX(tbl_WT_POWER_REG.data,,AH$627-1999),tbl_WT_POWER_REG.reg,$B640,tbl_WT_POWER_REG.fuel,"COAL*"),
SUMIFS(INDEX(tbl_WT_HEAT_REG.data,,AH$627-1999),tbl_WT_HEAT_REG.reg,$B640,tbl_WT_HEAT_REG.fuel,"COAL*"),
SUMIFS(INDEX(tbl_WT_H2_REG.data,,AH$627-1999),tbl_WT_H2_REG.reg,$B640,tbl_WT_H2_REG.fuel,"COAL*"))))*rng_WT_unit_consbyregion.factor</f>
        <v>0</v>
      </c>
      <c r="AI640" s="281">
        <f t="shared" si="171"/>
        <v>0</v>
      </c>
      <c r="AJ640" s="281">
        <f t="shared" si="171"/>
        <v>0</v>
      </c>
      <c r="AK640" s="281">
        <f t="shared" si="171"/>
        <v>0</v>
      </c>
      <c r="AL640" s="281">
        <f t="shared" si="171"/>
        <v>0</v>
      </c>
      <c r="AM640" s="281">
        <f t="shared" si="171"/>
        <v>0</v>
      </c>
      <c r="AN640" s="281">
        <f t="shared" si="171"/>
        <v>0</v>
      </c>
      <c r="AO640" s="281">
        <f t="shared" si="171"/>
        <v>0</v>
      </c>
      <c r="AP640" s="281">
        <f t="shared" si="171"/>
        <v>0</v>
      </c>
      <c r="AQ640" s="281">
        <f t="shared" si="171"/>
        <v>0</v>
      </c>
      <c r="AR640" s="281">
        <f t="shared" ref="AR640:BB640" si="172">SUM(
SUMIFS(INDEX(tbl_WT_ENDUSE_REG.data,,AR$627-1999),tbl_WT_ENDUSE_REG.reg,$B640,tbl_WT_ENDUSE_REG.fuel,"COAL*"),
SUMIFS(INDEX(tbl_WT_ENIND_REG.data,,AR$627-1999),tbl_WT_ENIND_REG.reg,$B640,tbl_WT_ENIND_REG.fuel,"COAL*"),
IF(rng_Ref_sectors.ActiveEnduseOnly,0,SUM(
SUMIFS(INDEX(tbl_WT_POWER_REG.data,,AR$627-1999),tbl_WT_POWER_REG.reg,$B640,tbl_WT_POWER_REG.fuel,"COAL*"),
SUMIFS(INDEX(tbl_WT_HEAT_REG.data,,AR$627-1999),tbl_WT_HEAT_REG.reg,$B640,tbl_WT_HEAT_REG.fuel,"COAL*"),
SUMIFS(INDEX(tbl_WT_H2_REG.data,,AR$627-1999),tbl_WT_H2_REG.reg,$B640,tbl_WT_H2_REG.fuel,"COAL*"))))*rng_WT_unit_consbyregion.factor</f>
        <v>0</v>
      </c>
      <c r="AS640" s="281">
        <f t="shared" si="172"/>
        <v>0</v>
      </c>
      <c r="AT640" s="281">
        <f t="shared" si="172"/>
        <v>0</v>
      </c>
      <c r="AU640" s="281">
        <f t="shared" si="172"/>
        <v>0</v>
      </c>
      <c r="AV640" s="281">
        <f t="shared" si="172"/>
        <v>0</v>
      </c>
      <c r="AW640" s="281">
        <f t="shared" si="172"/>
        <v>0</v>
      </c>
      <c r="AX640" s="281">
        <f t="shared" si="172"/>
        <v>0</v>
      </c>
      <c r="AY640" s="281">
        <f t="shared" si="172"/>
        <v>0</v>
      </c>
      <c r="AZ640" s="281">
        <f t="shared" si="172"/>
        <v>0</v>
      </c>
      <c r="BA640" s="281">
        <f t="shared" si="172"/>
        <v>0</v>
      </c>
      <c r="BB640" s="281">
        <f t="shared" si="172"/>
        <v>0</v>
      </c>
      <c r="BD640" s="294"/>
      <c r="BE640" s="285" t="e">
        <f t="shared" si="112"/>
        <v>#DIV/0!</v>
      </c>
    </row>
    <row r="641" spans="1:58" hidden="1">
      <c r="B641" s="318" t="b" cm="1">
        <f t="array" ref="B641">INDEX(rng_Ref_regions.ActiveUniqueFALSE,[1]Ref!A28)</f>
        <v>0</v>
      </c>
      <c r="C641" s="280"/>
      <c r="D641" s="281">
        <f t="shared" ref="D641:M641" si="173">SUM(
SUMIFS(INDEX(tbl_WT_ENDUSE_REG.data,,D$627-1999),tbl_WT_ENDUSE_REG.reg,$B641,tbl_WT_ENDUSE_REG.fuel,"COAL*"),
SUMIFS(INDEX(tbl_WT_ENIND_REG.data,,D$627-1999),tbl_WT_ENIND_REG.reg,$B641,tbl_WT_ENIND_REG.fuel,"COAL*"),
IF(rng_Ref_sectors.ActiveEnduseOnly,0,SUM(
SUMIFS(INDEX(tbl_WT_POWER_REG.data,,D$627-1999),tbl_WT_POWER_REG.reg,$B641,tbl_WT_POWER_REG.fuel,"COAL*"),
SUMIFS(INDEX(tbl_WT_HEAT_REG.data,,D$627-1999),tbl_WT_HEAT_REG.reg,$B641,tbl_WT_HEAT_REG.fuel,"COAL*"),
SUMIFS(INDEX(tbl_WT_H2_REG.data,,D$627-1999),tbl_WT_H2_REG.reg,$B641,tbl_WT_H2_REG.fuel,"COAL*"))))*rng_WT_unit_consbyregion.factor</f>
        <v>0</v>
      </c>
      <c r="E641" s="281">
        <f t="shared" si="173"/>
        <v>0</v>
      </c>
      <c r="F641" s="281">
        <f t="shared" si="173"/>
        <v>0</v>
      </c>
      <c r="G641" s="281">
        <f t="shared" si="173"/>
        <v>0</v>
      </c>
      <c r="H641" s="281">
        <f t="shared" si="173"/>
        <v>0</v>
      </c>
      <c r="I641" s="281">
        <f t="shared" si="173"/>
        <v>0</v>
      </c>
      <c r="J641" s="281">
        <f t="shared" si="173"/>
        <v>0</v>
      </c>
      <c r="K641" s="281">
        <f t="shared" si="173"/>
        <v>0</v>
      </c>
      <c r="L641" s="281">
        <f t="shared" si="173"/>
        <v>0</v>
      </c>
      <c r="M641" s="281">
        <f t="shared" si="173"/>
        <v>0</v>
      </c>
      <c r="N641" s="281">
        <f t="shared" ref="N641:W641" si="174">SUM(
SUMIFS(INDEX(tbl_WT_ENDUSE_REG.data,,N$627-1999),tbl_WT_ENDUSE_REG.reg,$B641,tbl_WT_ENDUSE_REG.fuel,"COAL*"),
SUMIFS(INDEX(tbl_WT_ENIND_REG.data,,N$627-1999),tbl_WT_ENIND_REG.reg,$B641,tbl_WT_ENIND_REG.fuel,"COAL*"),
IF(rng_Ref_sectors.ActiveEnduseOnly,0,SUM(
SUMIFS(INDEX(tbl_WT_POWER_REG.data,,N$627-1999),tbl_WT_POWER_REG.reg,$B641,tbl_WT_POWER_REG.fuel,"COAL*"),
SUMIFS(INDEX(tbl_WT_HEAT_REG.data,,N$627-1999),tbl_WT_HEAT_REG.reg,$B641,tbl_WT_HEAT_REG.fuel,"COAL*"),
SUMIFS(INDEX(tbl_WT_H2_REG.data,,N$627-1999),tbl_WT_H2_REG.reg,$B641,tbl_WT_H2_REG.fuel,"COAL*"))))*rng_WT_unit_consbyregion.factor</f>
        <v>0</v>
      </c>
      <c r="O641" s="281">
        <f t="shared" si="174"/>
        <v>0</v>
      </c>
      <c r="P641" s="281">
        <f t="shared" si="174"/>
        <v>0</v>
      </c>
      <c r="Q641" s="281">
        <f t="shared" si="174"/>
        <v>0</v>
      </c>
      <c r="R641" s="281">
        <f t="shared" si="174"/>
        <v>0</v>
      </c>
      <c r="S641" s="281">
        <f t="shared" si="174"/>
        <v>0</v>
      </c>
      <c r="T641" s="281">
        <f t="shared" si="174"/>
        <v>0</v>
      </c>
      <c r="U641" s="281">
        <f t="shared" si="174"/>
        <v>0</v>
      </c>
      <c r="V641" s="281">
        <f t="shared" si="174"/>
        <v>0</v>
      </c>
      <c r="W641" s="281">
        <f t="shared" si="174"/>
        <v>0</v>
      </c>
      <c r="X641" s="281">
        <f t="shared" ref="X641:AG641" si="175">SUM(
SUMIFS(INDEX(tbl_WT_ENDUSE_REG.data,,X$627-1999),tbl_WT_ENDUSE_REG.reg,$B641,tbl_WT_ENDUSE_REG.fuel,"COAL*"),
SUMIFS(INDEX(tbl_WT_ENIND_REG.data,,X$627-1999),tbl_WT_ENIND_REG.reg,$B641,tbl_WT_ENIND_REG.fuel,"COAL*"),
IF(rng_Ref_sectors.ActiveEnduseOnly,0,SUM(
SUMIFS(INDEX(tbl_WT_POWER_REG.data,,X$627-1999),tbl_WT_POWER_REG.reg,$B641,tbl_WT_POWER_REG.fuel,"COAL*"),
SUMIFS(INDEX(tbl_WT_HEAT_REG.data,,X$627-1999),tbl_WT_HEAT_REG.reg,$B641,tbl_WT_HEAT_REG.fuel,"COAL*"),
SUMIFS(INDEX(tbl_WT_H2_REG.data,,X$627-1999),tbl_WT_H2_REG.reg,$B641,tbl_WT_H2_REG.fuel,"COAL*"))))*rng_WT_unit_consbyregion.factor</f>
        <v>0</v>
      </c>
      <c r="Y641" s="281">
        <f t="shared" si="175"/>
        <v>0</v>
      </c>
      <c r="Z641" s="281">
        <f t="shared" si="175"/>
        <v>0</v>
      </c>
      <c r="AA641" s="281">
        <f t="shared" si="175"/>
        <v>0</v>
      </c>
      <c r="AB641" s="281">
        <f t="shared" si="175"/>
        <v>0</v>
      </c>
      <c r="AC641" s="281">
        <f t="shared" si="175"/>
        <v>0</v>
      </c>
      <c r="AD641" s="281">
        <f t="shared" si="175"/>
        <v>0</v>
      </c>
      <c r="AE641" s="281">
        <f t="shared" si="175"/>
        <v>0</v>
      </c>
      <c r="AF641" s="281">
        <f t="shared" si="175"/>
        <v>0</v>
      </c>
      <c r="AG641" s="281">
        <f t="shared" si="175"/>
        <v>0</v>
      </c>
      <c r="AH641" s="281">
        <f t="shared" ref="AH641:AQ641" si="176">SUM(
SUMIFS(INDEX(tbl_WT_ENDUSE_REG.data,,AH$627-1999),tbl_WT_ENDUSE_REG.reg,$B641,tbl_WT_ENDUSE_REG.fuel,"COAL*"),
SUMIFS(INDEX(tbl_WT_ENIND_REG.data,,AH$627-1999),tbl_WT_ENIND_REG.reg,$B641,tbl_WT_ENIND_REG.fuel,"COAL*"),
IF(rng_Ref_sectors.ActiveEnduseOnly,0,SUM(
SUMIFS(INDEX(tbl_WT_POWER_REG.data,,AH$627-1999),tbl_WT_POWER_REG.reg,$B641,tbl_WT_POWER_REG.fuel,"COAL*"),
SUMIFS(INDEX(tbl_WT_HEAT_REG.data,,AH$627-1999),tbl_WT_HEAT_REG.reg,$B641,tbl_WT_HEAT_REG.fuel,"COAL*"),
SUMIFS(INDEX(tbl_WT_H2_REG.data,,AH$627-1999),tbl_WT_H2_REG.reg,$B641,tbl_WT_H2_REG.fuel,"COAL*"))))*rng_WT_unit_consbyregion.factor</f>
        <v>0</v>
      </c>
      <c r="AI641" s="281">
        <f t="shared" si="176"/>
        <v>0</v>
      </c>
      <c r="AJ641" s="281">
        <f t="shared" si="176"/>
        <v>0</v>
      </c>
      <c r="AK641" s="281">
        <f t="shared" si="176"/>
        <v>0</v>
      </c>
      <c r="AL641" s="281">
        <f t="shared" si="176"/>
        <v>0</v>
      </c>
      <c r="AM641" s="281">
        <f t="shared" si="176"/>
        <v>0</v>
      </c>
      <c r="AN641" s="281">
        <f t="shared" si="176"/>
        <v>0</v>
      </c>
      <c r="AO641" s="281">
        <f t="shared" si="176"/>
        <v>0</v>
      </c>
      <c r="AP641" s="281">
        <f t="shared" si="176"/>
        <v>0</v>
      </c>
      <c r="AQ641" s="281">
        <f t="shared" si="176"/>
        <v>0</v>
      </c>
      <c r="AR641" s="281">
        <f t="shared" ref="AR641:BB641" si="177">SUM(
SUMIFS(INDEX(tbl_WT_ENDUSE_REG.data,,AR$627-1999),tbl_WT_ENDUSE_REG.reg,$B641,tbl_WT_ENDUSE_REG.fuel,"COAL*"),
SUMIFS(INDEX(tbl_WT_ENIND_REG.data,,AR$627-1999),tbl_WT_ENIND_REG.reg,$B641,tbl_WT_ENIND_REG.fuel,"COAL*"),
IF(rng_Ref_sectors.ActiveEnduseOnly,0,SUM(
SUMIFS(INDEX(tbl_WT_POWER_REG.data,,AR$627-1999),tbl_WT_POWER_REG.reg,$B641,tbl_WT_POWER_REG.fuel,"COAL*"),
SUMIFS(INDEX(tbl_WT_HEAT_REG.data,,AR$627-1999),tbl_WT_HEAT_REG.reg,$B641,tbl_WT_HEAT_REG.fuel,"COAL*"),
SUMIFS(INDEX(tbl_WT_H2_REG.data,,AR$627-1999),tbl_WT_H2_REG.reg,$B641,tbl_WT_H2_REG.fuel,"COAL*"))))*rng_WT_unit_consbyregion.factor</f>
        <v>0</v>
      </c>
      <c r="AS641" s="281">
        <f t="shared" si="177"/>
        <v>0</v>
      </c>
      <c r="AT641" s="281">
        <f t="shared" si="177"/>
        <v>0</v>
      </c>
      <c r="AU641" s="281">
        <f t="shared" si="177"/>
        <v>0</v>
      </c>
      <c r="AV641" s="281">
        <f t="shared" si="177"/>
        <v>0</v>
      </c>
      <c r="AW641" s="281">
        <f t="shared" si="177"/>
        <v>0</v>
      </c>
      <c r="AX641" s="281">
        <f t="shared" si="177"/>
        <v>0</v>
      </c>
      <c r="AY641" s="281">
        <f t="shared" si="177"/>
        <v>0</v>
      </c>
      <c r="AZ641" s="281">
        <f t="shared" si="177"/>
        <v>0</v>
      </c>
      <c r="BA641" s="281">
        <f t="shared" si="177"/>
        <v>0</v>
      </c>
      <c r="BB641" s="281">
        <f t="shared" si="177"/>
        <v>0</v>
      </c>
      <c r="BD641" s="294"/>
      <c r="BE641" s="285" t="e">
        <f t="shared" si="112"/>
        <v>#DIV/0!</v>
      </c>
    </row>
    <row r="642" spans="1:58" hidden="1">
      <c r="B642" s="318" t="b" cm="1">
        <f t="array" ref="B642">INDEX(rng_Ref_regions.ActiveUniqueFALSE,[1]Ref!A29)</f>
        <v>0</v>
      </c>
      <c r="C642" s="280"/>
      <c r="D642" s="281">
        <f t="shared" ref="D642:M642" si="178">SUM(
SUMIFS(INDEX(tbl_WT_ENDUSE_REG.data,,D$627-1999),tbl_WT_ENDUSE_REG.reg,$B642,tbl_WT_ENDUSE_REG.fuel,"COAL*"),
SUMIFS(INDEX(tbl_WT_ENIND_REG.data,,D$627-1999),tbl_WT_ENIND_REG.reg,$B642,tbl_WT_ENIND_REG.fuel,"COAL*"),
IF(rng_Ref_sectors.ActiveEnduseOnly,0,SUM(
SUMIFS(INDEX(tbl_WT_POWER_REG.data,,D$627-1999),tbl_WT_POWER_REG.reg,$B642,tbl_WT_POWER_REG.fuel,"COAL*"),
SUMIFS(INDEX(tbl_WT_HEAT_REG.data,,D$627-1999),tbl_WT_HEAT_REG.reg,$B642,tbl_WT_HEAT_REG.fuel,"COAL*"),
SUMIFS(INDEX(tbl_WT_H2_REG.data,,D$627-1999),tbl_WT_H2_REG.reg,$B642,tbl_WT_H2_REG.fuel,"COAL*"))))*rng_WT_unit_consbyregion.factor</f>
        <v>0</v>
      </c>
      <c r="E642" s="281">
        <f t="shared" si="178"/>
        <v>0</v>
      </c>
      <c r="F642" s="281">
        <f t="shared" si="178"/>
        <v>0</v>
      </c>
      <c r="G642" s="281">
        <f t="shared" si="178"/>
        <v>0</v>
      </c>
      <c r="H642" s="281">
        <f t="shared" si="178"/>
        <v>0</v>
      </c>
      <c r="I642" s="281">
        <f t="shared" si="178"/>
        <v>0</v>
      </c>
      <c r="J642" s="281">
        <f t="shared" si="178"/>
        <v>0</v>
      </c>
      <c r="K642" s="281">
        <f t="shared" si="178"/>
        <v>0</v>
      </c>
      <c r="L642" s="281">
        <f t="shared" si="178"/>
        <v>0</v>
      </c>
      <c r="M642" s="281">
        <f t="shared" si="178"/>
        <v>0</v>
      </c>
      <c r="N642" s="281">
        <f t="shared" ref="N642:W642" si="179">SUM(
SUMIFS(INDEX(tbl_WT_ENDUSE_REG.data,,N$627-1999),tbl_WT_ENDUSE_REG.reg,$B642,tbl_WT_ENDUSE_REG.fuel,"COAL*"),
SUMIFS(INDEX(tbl_WT_ENIND_REG.data,,N$627-1999),tbl_WT_ENIND_REG.reg,$B642,tbl_WT_ENIND_REG.fuel,"COAL*"),
IF(rng_Ref_sectors.ActiveEnduseOnly,0,SUM(
SUMIFS(INDEX(tbl_WT_POWER_REG.data,,N$627-1999),tbl_WT_POWER_REG.reg,$B642,tbl_WT_POWER_REG.fuel,"COAL*"),
SUMIFS(INDEX(tbl_WT_HEAT_REG.data,,N$627-1999),tbl_WT_HEAT_REG.reg,$B642,tbl_WT_HEAT_REG.fuel,"COAL*"),
SUMIFS(INDEX(tbl_WT_H2_REG.data,,N$627-1999),tbl_WT_H2_REG.reg,$B642,tbl_WT_H2_REG.fuel,"COAL*"))))*rng_WT_unit_consbyregion.factor</f>
        <v>0</v>
      </c>
      <c r="O642" s="281">
        <f t="shared" si="179"/>
        <v>0</v>
      </c>
      <c r="P642" s="281">
        <f t="shared" si="179"/>
        <v>0</v>
      </c>
      <c r="Q642" s="281">
        <f t="shared" si="179"/>
        <v>0</v>
      </c>
      <c r="R642" s="281">
        <f t="shared" si="179"/>
        <v>0</v>
      </c>
      <c r="S642" s="281">
        <f t="shared" si="179"/>
        <v>0</v>
      </c>
      <c r="T642" s="281">
        <f t="shared" si="179"/>
        <v>0</v>
      </c>
      <c r="U642" s="281">
        <f t="shared" si="179"/>
        <v>0</v>
      </c>
      <c r="V642" s="281">
        <f t="shared" si="179"/>
        <v>0</v>
      </c>
      <c r="W642" s="281">
        <f t="shared" si="179"/>
        <v>0</v>
      </c>
      <c r="X642" s="281">
        <f t="shared" ref="X642:AG642" si="180">SUM(
SUMIFS(INDEX(tbl_WT_ENDUSE_REG.data,,X$627-1999),tbl_WT_ENDUSE_REG.reg,$B642,tbl_WT_ENDUSE_REG.fuel,"COAL*"),
SUMIFS(INDEX(tbl_WT_ENIND_REG.data,,X$627-1999),tbl_WT_ENIND_REG.reg,$B642,tbl_WT_ENIND_REG.fuel,"COAL*"),
IF(rng_Ref_sectors.ActiveEnduseOnly,0,SUM(
SUMIFS(INDEX(tbl_WT_POWER_REG.data,,X$627-1999),tbl_WT_POWER_REG.reg,$B642,tbl_WT_POWER_REG.fuel,"COAL*"),
SUMIFS(INDEX(tbl_WT_HEAT_REG.data,,X$627-1999),tbl_WT_HEAT_REG.reg,$B642,tbl_WT_HEAT_REG.fuel,"COAL*"),
SUMIFS(INDEX(tbl_WT_H2_REG.data,,X$627-1999),tbl_WT_H2_REG.reg,$B642,tbl_WT_H2_REG.fuel,"COAL*"))))*rng_WT_unit_consbyregion.factor</f>
        <v>0</v>
      </c>
      <c r="Y642" s="281">
        <f t="shared" si="180"/>
        <v>0</v>
      </c>
      <c r="Z642" s="281">
        <f t="shared" si="180"/>
        <v>0</v>
      </c>
      <c r="AA642" s="281">
        <f t="shared" si="180"/>
        <v>0</v>
      </c>
      <c r="AB642" s="281">
        <f t="shared" si="180"/>
        <v>0</v>
      </c>
      <c r="AC642" s="281">
        <f t="shared" si="180"/>
        <v>0</v>
      </c>
      <c r="AD642" s="281">
        <f t="shared" si="180"/>
        <v>0</v>
      </c>
      <c r="AE642" s="281">
        <f t="shared" si="180"/>
        <v>0</v>
      </c>
      <c r="AF642" s="281">
        <f t="shared" si="180"/>
        <v>0</v>
      </c>
      <c r="AG642" s="281">
        <f t="shared" si="180"/>
        <v>0</v>
      </c>
      <c r="AH642" s="281">
        <f t="shared" ref="AH642:AQ642" si="181">SUM(
SUMIFS(INDEX(tbl_WT_ENDUSE_REG.data,,AH$627-1999),tbl_WT_ENDUSE_REG.reg,$B642,tbl_WT_ENDUSE_REG.fuel,"COAL*"),
SUMIFS(INDEX(tbl_WT_ENIND_REG.data,,AH$627-1999),tbl_WT_ENIND_REG.reg,$B642,tbl_WT_ENIND_REG.fuel,"COAL*"),
IF(rng_Ref_sectors.ActiveEnduseOnly,0,SUM(
SUMIFS(INDEX(tbl_WT_POWER_REG.data,,AH$627-1999),tbl_WT_POWER_REG.reg,$B642,tbl_WT_POWER_REG.fuel,"COAL*"),
SUMIFS(INDEX(tbl_WT_HEAT_REG.data,,AH$627-1999),tbl_WT_HEAT_REG.reg,$B642,tbl_WT_HEAT_REG.fuel,"COAL*"),
SUMIFS(INDEX(tbl_WT_H2_REG.data,,AH$627-1999),tbl_WT_H2_REG.reg,$B642,tbl_WT_H2_REG.fuel,"COAL*"))))*rng_WT_unit_consbyregion.factor</f>
        <v>0</v>
      </c>
      <c r="AI642" s="281">
        <f t="shared" si="181"/>
        <v>0</v>
      </c>
      <c r="AJ642" s="281">
        <f t="shared" si="181"/>
        <v>0</v>
      </c>
      <c r="AK642" s="281">
        <f t="shared" si="181"/>
        <v>0</v>
      </c>
      <c r="AL642" s="281">
        <f t="shared" si="181"/>
        <v>0</v>
      </c>
      <c r="AM642" s="281">
        <f t="shared" si="181"/>
        <v>0</v>
      </c>
      <c r="AN642" s="281">
        <f t="shared" si="181"/>
        <v>0</v>
      </c>
      <c r="AO642" s="281">
        <f t="shared" si="181"/>
        <v>0</v>
      </c>
      <c r="AP642" s="281">
        <f t="shared" si="181"/>
        <v>0</v>
      </c>
      <c r="AQ642" s="281">
        <f t="shared" si="181"/>
        <v>0</v>
      </c>
      <c r="AR642" s="281">
        <f t="shared" ref="AR642:BB642" si="182">SUM(
SUMIFS(INDEX(tbl_WT_ENDUSE_REG.data,,AR$627-1999),tbl_WT_ENDUSE_REG.reg,$B642,tbl_WT_ENDUSE_REG.fuel,"COAL*"),
SUMIFS(INDEX(tbl_WT_ENIND_REG.data,,AR$627-1999),tbl_WT_ENIND_REG.reg,$B642,tbl_WT_ENIND_REG.fuel,"COAL*"),
IF(rng_Ref_sectors.ActiveEnduseOnly,0,SUM(
SUMIFS(INDEX(tbl_WT_POWER_REG.data,,AR$627-1999),tbl_WT_POWER_REG.reg,$B642,tbl_WT_POWER_REG.fuel,"COAL*"),
SUMIFS(INDEX(tbl_WT_HEAT_REG.data,,AR$627-1999),tbl_WT_HEAT_REG.reg,$B642,tbl_WT_HEAT_REG.fuel,"COAL*"),
SUMIFS(INDEX(tbl_WT_H2_REG.data,,AR$627-1999),tbl_WT_H2_REG.reg,$B642,tbl_WT_H2_REG.fuel,"COAL*"))))*rng_WT_unit_consbyregion.factor</f>
        <v>0</v>
      </c>
      <c r="AS642" s="281">
        <f t="shared" si="182"/>
        <v>0</v>
      </c>
      <c r="AT642" s="281">
        <f t="shared" si="182"/>
        <v>0</v>
      </c>
      <c r="AU642" s="281">
        <f t="shared" si="182"/>
        <v>0</v>
      </c>
      <c r="AV642" s="281">
        <f t="shared" si="182"/>
        <v>0</v>
      </c>
      <c r="AW642" s="281">
        <f t="shared" si="182"/>
        <v>0</v>
      </c>
      <c r="AX642" s="281">
        <f t="shared" si="182"/>
        <v>0</v>
      </c>
      <c r="AY642" s="281">
        <f t="shared" si="182"/>
        <v>0</v>
      </c>
      <c r="AZ642" s="281">
        <f t="shared" si="182"/>
        <v>0</v>
      </c>
      <c r="BA642" s="281">
        <f t="shared" si="182"/>
        <v>0</v>
      </c>
      <c r="BB642" s="281">
        <f t="shared" si="182"/>
        <v>0</v>
      </c>
      <c r="BD642" s="294"/>
      <c r="BE642" s="285" t="e">
        <f>BB642/Y642</f>
        <v>#DIV/0!</v>
      </c>
    </row>
    <row r="643" spans="1:58" hidden="1">
      <c r="B643" s="318" t="b" cm="1">
        <f t="array" ref="B643">INDEX(rng_Ref_regions.ActiveUniqueFALSE,[1]Ref!A30)</f>
        <v>0</v>
      </c>
      <c r="C643" s="280"/>
      <c r="D643" s="281">
        <f t="shared" ref="D643:M643" si="183">SUM(
SUMIFS(INDEX(tbl_WT_ENDUSE_REG.data,,D$627-1999),tbl_WT_ENDUSE_REG.reg,$B643,tbl_WT_ENDUSE_REG.fuel,"COAL*"),
SUMIFS(INDEX(tbl_WT_ENIND_REG.data,,D$627-1999),tbl_WT_ENIND_REG.reg,$B643,tbl_WT_ENIND_REG.fuel,"COAL*"),
IF(rng_Ref_sectors.ActiveEnduseOnly,0,SUM(
SUMIFS(INDEX(tbl_WT_POWER_REG.data,,D$627-1999),tbl_WT_POWER_REG.reg,$B643,tbl_WT_POWER_REG.fuel,"COAL*"),
SUMIFS(INDEX(tbl_WT_HEAT_REG.data,,D$627-1999),tbl_WT_HEAT_REG.reg,$B643,tbl_WT_HEAT_REG.fuel,"COAL*"),
SUMIFS(INDEX(tbl_WT_H2_REG.data,,D$627-1999),tbl_WT_H2_REG.reg,$B643,tbl_WT_H2_REG.fuel,"COAL*"))))*rng_WT_unit_consbyregion.factor</f>
        <v>0</v>
      </c>
      <c r="E643" s="281">
        <f t="shared" si="183"/>
        <v>0</v>
      </c>
      <c r="F643" s="281">
        <f t="shared" si="183"/>
        <v>0</v>
      </c>
      <c r="G643" s="281">
        <f t="shared" si="183"/>
        <v>0</v>
      </c>
      <c r="H643" s="281">
        <f t="shared" si="183"/>
        <v>0</v>
      </c>
      <c r="I643" s="281">
        <f t="shared" si="183"/>
        <v>0</v>
      </c>
      <c r="J643" s="281">
        <f t="shared" si="183"/>
        <v>0</v>
      </c>
      <c r="K643" s="281">
        <f t="shared" si="183"/>
        <v>0</v>
      </c>
      <c r="L643" s="281">
        <f t="shared" si="183"/>
        <v>0</v>
      </c>
      <c r="M643" s="281">
        <f t="shared" si="183"/>
        <v>0</v>
      </c>
      <c r="N643" s="281">
        <f t="shared" ref="N643:W643" si="184">SUM(
SUMIFS(INDEX(tbl_WT_ENDUSE_REG.data,,N$627-1999),tbl_WT_ENDUSE_REG.reg,$B643,tbl_WT_ENDUSE_REG.fuel,"COAL*"),
SUMIFS(INDEX(tbl_WT_ENIND_REG.data,,N$627-1999),tbl_WT_ENIND_REG.reg,$B643,tbl_WT_ENIND_REG.fuel,"COAL*"),
IF(rng_Ref_sectors.ActiveEnduseOnly,0,SUM(
SUMIFS(INDEX(tbl_WT_POWER_REG.data,,N$627-1999),tbl_WT_POWER_REG.reg,$B643,tbl_WT_POWER_REG.fuel,"COAL*"),
SUMIFS(INDEX(tbl_WT_HEAT_REG.data,,N$627-1999),tbl_WT_HEAT_REG.reg,$B643,tbl_WT_HEAT_REG.fuel,"COAL*"),
SUMIFS(INDEX(tbl_WT_H2_REG.data,,N$627-1999),tbl_WT_H2_REG.reg,$B643,tbl_WT_H2_REG.fuel,"COAL*"))))*rng_WT_unit_consbyregion.factor</f>
        <v>0</v>
      </c>
      <c r="O643" s="281">
        <f t="shared" si="184"/>
        <v>0</v>
      </c>
      <c r="P643" s="281">
        <f t="shared" si="184"/>
        <v>0</v>
      </c>
      <c r="Q643" s="281">
        <f t="shared" si="184"/>
        <v>0</v>
      </c>
      <c r="R643" s="281">
        <f t="shared" si="184"/>
        <v>0</v>
      </c>
      <c r="S643" s="281">
        <f t="shared" si="184"/>
        <v>0</v>
      </c>
      <c r="T643" s="281">
        <f t="shared" si="184"/>
        <v>0</v>
      </c>
      <c r="U643" s="281">
        <f t="shared" si="184"/>
        <v>0</v>
      </c>
      <c r="V643" s="281">
        <f t="shared" si="184"/>
        <v>0</v>
      </c>
      <c r="W643" s="281">
        <f t="shared" si="184"/>
        <v>0</v>
      </c>
      <c r="X643" s="281">
        <f t="shared" ref="X643:AG643" si="185">SUM(
SUMIFS(INDEX(tbl_WT_ENDUSE_REG.data,,X$627-1999),tbl_WT_ENDUSE_REG.reg,$B643,tbl_WT_ENDUSE_REG.fuel,"COAL*"),
SUMIFS(INDEX(tbl_WT_ENIND_REG.data,,X$627-1999),tbl_WT_ENIND_REG.reg,$B643,tbl_WT_ENIND_REG.fuel,"COAL*"),
IF(rng_Ref_sectors.ActiveEnduseOnly,0,SUM(
SUMIFS(INDEX(tbl_WT_POWER_REG.data,,X$627-1999),tbl_WT_POWER_REG.reg,$B643,tbl_WT_POWER_REG.fuel,"COAL*"),
SUMIFS(INDEX(tbl_WT_HEAT_REG.data,,X$627-1999),tbl_WT_HEAT_REG.reg,$B643,tbl_WT_HEAT_REG.fuel,"COAL*"),
SUMIFS(INDEX(tbl_WT_H2_REG.data,,X$627-1999),tbl_WT_H2_REG.reg,$B643,tbl_WT_H2_REG.fuel,"COAL*"))))*rng_WT_unit_consbyregion.factor</f>
        <v>0</v>
      </c>
      <c r="Y643" s="281">
        <f t="shared" si="185"/>
        <v>0</v>
      </c>
      <c r="Z643" s="281">
        <f t="shared" si="185"/>
        <v>0</v>
      </c>
      <c r="AA643" s="281">
        <f t="shared" si="185"/>
        <v>0</v>
      </c>
      <c r="AB643" s="281">
        <f t="shared" si="185"/>
        <v>0</v>
      </c>
      <c r="AC643" s="281">
        <f t="shared" si="185"/>
        <v>0</v>
      </c>
      <c r="AD643" s="281">
        <f t="shared" si="185"/>
        <v>0</v>
      </c>
      <c r="AE643" s="281">
        <f t="shared" si="185"/>
        <v>0</v>
      </c>
      <c r="AF643" s="281">
        <f t="shared" si="185"/>
        <v>0</v>
      </c>
      <c r="AG643" s="281">
        <f t="shared" si="185"/>
        <v>0</v>
      </c>
      <c r="AH643" s="281">
        <f t="shared" ref="AH643:AQ643" si="186">SUM(
SUMIFS(INDEX(tbl_WT_ENDUSE_REG.data,,AH$627-1999),tbl_WT_ENDUSE_REG.reg,$B643,tbl_WT_ENDUSE_REG.fuel,"COAL*"),
SUMIFS(INDEX(tbl_WT_ENIND_REG.data,,AH$627-1999),tbl_WT_ENIND_REG.reg,$B643,tbl_WT_ENIND_REG.fuel,"COAL*"),
IF(rng_Ref_sectors.ActiveEnduseOnly,0,SUM(
SUMIFS(INDEX(tbl_WT_POWER_REG.data,,AH$627-1999),tbl_WT_POWER_REG.reg,$B643,tbl_WT_POWER_REG.fuel,"COAL*"),
SUMIFS(INDEX(tbl_WT_HEAT_REG.data,,AH$627-1999),tbl_WT_HEAT_REG.reg,$B643,tbl_WT_HEAT_REG.fuel,"COAL*"),
SUMIFS(INDEX(tbl_WT_H2_REG.data,,AH$627-1999),tbl_WT_H2_REG.reg,$B643,tbl_WT_H2_REG.fuel,"COAL*"))))*rng_WT_unit_consbyregion.factor</f>
        <v>0</v>
      </c>
      <c r="AI643" s="281">
        <f t="shared" si="186"/>
        <v>0</v>
      </c>
      <c r="AJ643" s="281">
        <f t="shared" si="186"/>
        <v>0</v>
      </c>
      <c r="AK643" s="281">
        <f t="shared" si="186"/>
        <v>0</v>
      </c>
      <c r="AL643" s="281">
        <f t="shared" si="186"/>
        <v>0</v>
      </c>
      <c r="AM643" s="281">
        <f t="shared" si="186"/>
        <v>0</v>
      </c>
      <c r="AN643" s="281">
        <f t="shared" si="186"/>
        <v>0</v>
      </c>
      <c r="AO643" s="281">
        <f t="shared" si="186"/>
        <v>0</v>
      </c>
      <c r="AP643" s="281">
        <f t="shared" si="186"/>
        <v>0</v>
      </c>
      <c r="AQ643" s="281">
        <f t="shared" si="186"/>
        <v>0</v>
      </c>
      <c r="AR643" s="281">
        <f t="shared" ref="AR643:BB643" si="187">SUM(
SUMIFS(INDEX(tbl_WT_ENDUSE_REG.data,,AR$627-1999),tbl_WT_ENDUSE_REG.reg,$B643,tbl_WT_ENDUSE_REG.fuel,"COAL*"),
SUMIFS(INDEX(tbl_WT_ENIND_REG.data,,AR$627-1999),tbl_WT_ENIND_REG.reg,$B643,tbl_WT_ENIND_REG.fuel,"COAL*"),
IF(rng_Ref_sectors.ActiveEnduseOnly,0,SUM(
SUMIFS(INDEX(tbl_WT_POWER_REG.data,,AR$627-1999),tbl_WT_POWER_REG.reg,$B643,tbl_WT_POWER_REG.fuel,"COAL*"),
SUMIFS(INDEX(tbl_WT_HEAT_REG.data,,AR$627-1999),tbl_WT_HEAT_REG.reg,$B643,tbl_WT_HEAT_REG.fuel,"COAL*"),
SUMIFS(INDEX(tbl_WT_H2_REG.data,,AR$627-1999),tbl_WT_H2_REG.reg,$B643,tbl_WT_H2_REG.fuel,"COAL*"))))*rng_WT_unit_consbyregion.factor</f>
        <v>0</v>
      </c>
      <c r="AS643" s="281">
        <f t="shared" si="187"/>
        <v>0</v>
      </c>
      <c r="AT643" s="281">
        <f t="shared" si="187"/>
        <v>0</v>
      </c>
      <c r="AU643" s="281">
        <f t="shared" si="187"/>
        <v>0</v>
      </c>
      <c r="AV643" s="281">
        <f t="shared" si="187"/>
        <v>0</v>
      </c>
      <c r="AW643" s="281">
        <f t="shared" si="187"/>
        <v>0</v>
      </c>
      <c r="AX643" s="281">
        <f t="shared" si="187"/>
        <v>0</v>
      </c>
      <c r="AY643" s="281">
        <f t="shared" si="187"/>
        <v>0</v>
      </c>
      <c r="AZ643" s="281">
        <f t="shared" si="187"/>
        <v>0</v>
      </c>
      <c r="BA643" s="281">
        <f t="shared" si="187"/>
        <v>0</v>
      </c>
      <c r="BB643" s="281">
        <f t="shared" si="187"/>
        <v>0</v>
      </c>
      <c r="BD643" s="294"/>
      <c r="BE643" s="285" t="e">
        <f>BB643/Y643</f>
        <v>#DIV/0!</v>
      </c>
    </row>
    <row r="644" spans="1:58" hidden="1">
      <c r="B644" s="318" t="b" cm="1">
        <f t="array" ref="B644">INDEX(rng_Ref_regions.ActiveUniqueFALSE,[1]Ref!A31)</f>
        <v>0</v>
      </c>
      <c r="C644" s="280"/>
      <c r="D644" s="281">
        <f t="shared" ref="D644:M644" si="188">SUM(
SUMIFS(INDEX(tbl_WT_ENDUSE_REG.data,,D$627-1999),tbl_WT_ENDUSE_REG.reg,$B644,tbl_WT_ENDUSE_REG.fuel,"COAL*"),
SUMIFS(INDEX(tbl_WT_ENIND_REG.data,,D$627-1999),tbl_WT_ENIND_REG.reg,$B644,tbl_WT_ENIND_REG.fuel,"COAL*"),
IF(rng_Ref_sectors.ActiveEnduseOnly,0,SUM(
SUMIFS(INDEX(tbl_WT_POWER_REG.data,,D$627-1999),tbl_WT_POWER_REG.reg,$B644,tbl_WT_POWER_REG.fuel,"COAL*"),
SUMIFS(INDEX(tbl_WT_HEAT_REG.data,,D$627-1999),tbl_WT_HEAT_REG.reg,$B644,tbl_WT_HEAT_REG.fuel,"COAL*"),
SUMIFS(INDEX(tbl_WT_H2_REG.data,,D$627-1999),tbl_WT_H2_REG.reg,$B644,tbl_WT_H2_REG.fuel,"COAL*"))))*rng_WT_unit_consbyregion.factor</f>
        <v>0</v>
      </c>
      <c r="E644" s="281">
        <f t="shared" si="188"/>
        <v>0</v>
      </c>
      <c r="F644" s="281">
        <f t="shared" si="188"/>
        <v>0</v>
      </c>
      <c r="G644" s="281">
        <f t="shared" si="188"/>
        <v>0</v>
      </c>
      <c r="H644" s="281">
        <f t="shared" si="188"/>
        <v>0</v>
      </c>
      <c r="I644" s="281">
        <f t="shared" si="188"/>
        <v>0</v>
      </c>
      <c r="J644" s="281">
        <f t="shared" si="188"/>
        <v>0</v>
      </c>
      <c r="K644" s="281">
        <f t="shared" si="188"/>
        <v>0</v>
      </c>
      <c r="L644" s="281">
        <f t="shared" si="188"/>
        <v>0</v>
      </c>
      <c r="M644" s="281">
        <f t="shared" si="188"/>
        <v>0</v>
      </c>
      <c r="N644" s="281">
        <f t="shared" ref="N644:W644" si="189">SUM(
SUMIFS(INDEX(tbl_WT_ENDUSE_REG.data,,N$627-1999),tbl_WT_ENDUSE_REG.reg,$B644,tbl_WT_ENDUSE_REG.fuel,"COAL*"),
SUMIFS(INDEX(tbl_WT_ENIND_REG.data,,N$627-1999),tbl_WT_ENIND_REG.reg,$B644,tbl_WT_ENIND_REG.fuel,"COAL*"),
IF(rng_Ref_sectors.ActiveEnduseOnly,0,SUM(
SUMIFS(INDEX(tbl_WT_POWER_REG.data,,N$627-1999),tbl_WT_POWER_REG.reg,$B644,tbl_WT_POWER_REG.fuel,"COAL*"),
SUMIFS(INDEX(tbl_WT_HEAT_REG.data,,N$627-1999),tbl_WT_HEAT_REG.reg,$B644,tbl_WT_HEAT_REG.fuel,"COAL*"),
SUMIFS(INDEX(tbl_WT_H2_REG.data,,N$627-1999),tbl_WT_H2_REG.reg,$B644,tbl_WT_H2_REG.fuel,"COAL*"))))*rng_WT_unit_consbyregion.factor</f>
        <v>0</v>
      </c>
      <c r="O644" s="281">
        <f t="shared" si="189"/>
        <v>0</v>
      </c>
      <c r="P644" s="281">
        <f t="shared" si="189"/>
        <v>0</v>
      </c>
      <c r="Q644" s="281">
        <f t="shared" si="189"/>
        <v>0</v>
      </c>
      <c r="R644" s="281">
        <f t="shared" si="189"/>
        <v>0</v>
      </c>
      <c r="S644" s="281">
        <f t="shared" si="189"/>
        <v>0</v>
      </c>
      <c r="T644" s="281">
        <f t="shared" si="189"/>
        <v>0</v>
      </c>
      <c r="U644" s="281">
        <f t="shared" si="189"/>
        <v>0</v>
      </c>
      <c r="V644" s="281">
        <f t="shared" si="189"/>
        <v>0</v>
      </c>
      <c r="W644" s="281">
        <f t="shared" si="189"/>
        <v>0</v>
      </c>
      <c r="X644" s="281">
        <f t="shared" ref="X644:AG644" si="190">SUM(
SUMIFS(INDEX(tbl_WT_ENDUSE_REG.data,,X$627-1999),tbl_WT_ENDUSE_REG.reg,$B644,tbl_WT_ENDUSE_REG.fuel,"COAL*"),
SUMIFS(INDEX(tbl_WT_ENIND_REG.data,,X$627-1999),tbl_WT_ENIND_REG.reg,$B644,tbl_WT_ENIND_REG.fuel,"COAL*"),
IF(rng_Ref_sectors.ActiveEnduseOnly,0,SUM(
SUMIFS(INDEX(tbl_WT_POWER_REG.data,,X$627-1999),tbl_WT_POWER_REG.reg,$B644,tbl_WT_POWER_REG.fuel,"COAL*"),
SUMIFS(INDEX(tbl_WT_HEAT_REG.data,,X$627-1999),tbl_WT_HEAT_REG.reg,$B644,tbl_WT_HEAT_REG.fuel,"COAL*"),
SUMIFS(INDEX(tbl_WT_H2_REG.data,,X$627-1999),tbl_WT_H2_REG.reg,$B644,tbl_WT_H2_REG.fuel,"COAL*"))))*rng_WT_unit_consbyregion.factor</f>
        <v>0</v>
      </c>
      <c r="Y644" s="281">
        <f t="shared" si="190"/>
        <v>0</v>
      </c>
      <c r="Z644" s="281">
        <f t="shared" si="190"/>
        <v>0</v>
      </c>
      <c r="AA644" s="281">
        <f t="shared" si="190"/>
        <v>0</v>
      </c>
      <c r="AB644" s="281">
        <f t="shared" si="190"/>
        <v>0</v>
      </c>
      <c r="AC644" s="281">
        <f t="shared" si="190"/>
        <v>0</v>
      </c>
      <c r="AD644" s="281">
        <f t="shared" si="190"/>
        <v>0</v>
      </c>
      <c r="AE644" s="281">
        <f t="shared" si="190"/>
        <v>0</v>
      </c>
      <c r="AF644" s="281">
        <f t="shared" si="190"/>
        <v>0</v>
      </c>
      <c r="AG644" s="281">
        <f t="shared" si="190"/>
        <v>0</v>
      </c>
      <c r="AH644" s="281">
        <f t="shared" ref="AH644:AQ644" si="191">SUM(
SUMIFS(INDEX(tbl_WT_ENDUSE_REG.data,,AH$627-1999),tbl_WT_ENDUSE_REG.reg,$B644,tbl_WT_ENDUSE_REG.fuel,"COAL*"),
SUMIFS(INDEX(tbl_WT_ENIND_REG.data,,AH$627-1999),tbl_WT_ENIND_REG.reg,$B644,tbl_WT_ENIND_REG.fuel,"COAL*"),
IF(rng_Ref_sectors.ActiveEnduseOnly,0,SUM(
SUMIFS(INDEX(tbl_WT_POWER_REG.data,,AH$627-1999),tbl_WT_POWER_REG.reg,$B644,tbl_WT_POWER_REG.fuel,"COAL*"),
SUMIFS(INDEX(tbl_WT_HEAT_REG.data,,AH$627-1999),tbl_WT_HEAT_REG.reg,$B644,tbl_WT_HEAT_REG.fuel,"COAL*"),
SUMIFS(INDEX(tbl_WT_H2_REG.data,,AH$627-1999),tbl_WT_H2_REG.reg,$B644,tbl_WT_H2_REG.fuel,"COAL*"))))*rng_WT_unit_consbyregion.factor</f>
        <v>0</v>
      </c>
      <c r="AI644" s="281">
        <f t="shared" si="191"/>
        <v>0</v>
      </c>
      <c r="AJ644" s="281">
        <f t="shared" si="191"/>
        <v>0</v>
      </c>
      <c r="AK644" s="281">
        <f t="shared" si="191"/>
        <v>0</v>
      </c>
      <c r="AL644" s="281">
        <f t="shared" si="191"/>
        <v>0</v>
      </c>
      <c r="AM644" s="281">
        <f t="shared" si="191"/>
        <v>0</v>
      </c>
      <c r="AN644" s="281">
        <f t="shared" si="191"/>
        <v>0</v>
      </c>
      <c r="AO644" s="281">
        <f t="shared" si="191"/>
        <v>0</v>
      </c>
      <c r="AP644" s="281">
        <f t="shared" si="191"/>
        <v>0</v>
      </c>
      <c r="AQ644" s="281">
        <f t="shared" si="191"/>
        <v>0</v>
      </c>
      <c r="AR644" s="281">
        <f t="shared" ref="AR644:BB644" si="192">SUM(
SUMIFS(INDEX(tbl_WT_ENDUSE_REG.data,,AR$627-1999),tbl_WT_ENDUSE_REG.reg,$B644,tbl_WT_ENDUSE_REG.fuel,"COAL*"),
SUMIFS(INDEX(tbl_WT_ENIND_REG.data,,AR$627-1999),tbl_WT_ENIND_REG.reg,$B644,tbl_WT_ENIND_REG.fuel,"COAL*"),
IF(rng_Ref_sectors.ActiveEnduseOnly,0,SUM(
SUMIFS(INDEX(tbl_WT_POWER_REG.data,,AR$627-1999),tbl_WT_POWER_REG.reg,$B644,tbl_WT_POWER_REG.fuel,"COAL*"),
SUMIFS(INDEX(tbl_WT_HEAT_REG.data,,AR$627-1999),tbl_WT_HEAT_REG.reg,$B644,tbl_WT_HEAT_REG.fuel,"COAL*"),
SUMIFS(INDEX(tbl_WT_H2_REG.data,,AR$627-1999),tbl_WT_H2_REG.reg,$B644,tbl_WT_H2_REG.fuel,"COAL*"))))*rng_WT_unit_consbyregion.factor</f>
        <v>0</v>
      </c>
      <c r="AS644" s="281">
        <f t="shared" si="192"/>
        <v>0</v>
      </c>
      <c r="AT644" s="281">
        <f t="shared" si="192"/>
        <v>0</v>
      </c>
      <c r="AU644" s="281">
        <f t="shared" si="192"/>
        <v>0</v>
      </c>
      <c r="AV644" s="281">
        <f t="shared" si="192"/>
        <v>0</v>
      </c>
      <c r="AW644" s="281">
        <f t="shared" si="192"/>
        <v>0</v>
      </c>
      <c r="AX644" s="281">
        <f t="shared" si="192"/>
        <v>0</v>
      </c>
      <c r="AY644" s="281">
        <f t="shared" si="192"/>
        <v>0</v>
      </c>
      <c r="AZ644" s="281">
        <f t="shared" si="192"/>
        <v>0</v>
      </c>
      <c r="BA644" s="281">
        <f t="shared" si="192"/>
        <v>0</v>
      </c>
      <c r="BB644" s="281">
        <f t="shared" si="192"/>
        <v>0</v>
      </c>
      <c r="BD644" s="294"/>
      <c r="BE644" s="285" t="e">
        <f>BB644/Y644</f>
        <v>#DIV/0!</v>
      </c>
    </row>
    <row r="645" spans="1:58" hidden="1">
      <c r="B645" s="318" t="b" cm="1">
        <f t="array" ref="B645">INDEX(rng_Ref_regions.ActiveUniqueFALSE,[1]Ref!A32)</f>
        <v>0</v>
      </c>
      <c r="C645" s="280"/>
      <c r="D645" s="281">
        <f t="shared" ref="D645:M645" si="193">SUM(
SUMIFS(INDEX(tbl_WT_ENDUSE_REG.data,,D$627-1999),tbl_WT_ENDUSE_REG.reg,$B645,tbl_WT_ENDUSE_REG.fuel,"COAL*"),
SUMIFS(INDEX(tbl_WT_ENIND_REG.data,,D$627-1999),tbl_WT_ENIND_REG.reg,$B645,tbl_WT_ENIND_REG.fuel,"COAL*"),
IF(rng_Ref_sectors.ActiveEnduseOnly,0,SUM(
SUMIFS(INDEX(tbl_WT_POWER_REG.data,,D$627-1999),tbl_WT_POWER_REG.reg,$B645,tbl_WT_POWER_REG.fuel,"COAL*"),
SUMIFS(INDEX(tbl_WT_HEAT_REG.data,,D$627-1999),tbl_WT_HEAT_REG.reg,$B645,tbl_WT_HEAT_REG.fuel,"COAL*"),
SUMIFS(INDEX(tbl_WT_H2_REG.data,,D$627-1999),tbl_WT_H2_REG.reg,$B645,tbl_WT_H2_REG.fuel,"COAL*"))))*rng_WT_unit_consbyregion.factor</f>
        <v>0</v>
      </c>
      <c r="E645" s="281">
        <f t="shared" si="193"/>
        <v>0</v>
      </c>
      <c r="F645" s="281">
        <f t="shared" si="193"/>
        <v>0</v>
      </c>
      <c r="G645" s="281">
        <f t="shared" si="193"/>
        <v>0</v>
      </c>
      <c r="H645" s="281">
        <f t="shared" si="193"/>
        <v>0</v>
      </c>
      <c r="I645" s="281">
        <f t="shared" si="193"/>
        <v>0</v>
      </c>
      <c r="J645" s="281">
        <f t="shared" si="193"/>
        <v>0</v>
      </c>
      <c r="K645" s="281">
        <f t="shared" si="193"/>
        <v>0</v>
      </c>
      <c r="L645" s="281">
        <f t="shared" si="193"/>
        <v>0</v>
      </c>
      <c r="M645" s="281">
        <f t="shared" si="193"/>
        <v>0</v>
      </c>
      <c r="N645" s="281">
        <f t="shared" ref="N645:W645" si="194">SUM(
SUMIFS(INDEX(tbl_WT_ENDUSE_REG.data,,N$627-1999),tbl_WT_ENDUSE_REG.reg,$B645,tbl_WT_ENDUSE_REG.fuel,"COAL*"),
SUMIFS(INDEX(tbl_WT_ENIND_REG.data,,N$627-1999),tbl_WT_ENIND_REG.reg,$B645,tbl_WT_ENIND_REG.fuel,"COAL*"),
IF(rng_Ref_sectors.ActiveEnduseOnly,0,SUM(
SUMIFS(INDEX(tbl_WT_POWER_REG.data,,N$627-1999),tbl_WT_POWER_REG.reg,$B645,tbl_WT_POWER_REG.fuel,"COAL*"),
SUMIFS(INDEX(tbl_WT_HEAT_REG.data,,N$627-1999),tbl_WT_HEAT_REG.reg,$B645,tbl_WT_HEAT_REG.fuel,"COAL*"),
SUMIFS(INDEX(tbl_WT_H2_REG.data,,N$627-1999),tbl_WT_H2_REG.reg,$B645,tbl_WT_H2_REG.fuel,"COAL*"))))*rng_WT_unit_consbyregion.factor</f>
        <v>0</v>
      </c>
      <c r="O645" s="281">
        <f t="shared" si="194"/>
        <v>0</v>
      </c>
      <c r="P645" s="281">
        <f t="shared" si="194"/>
        <v>0</v>
      </c>
      <c r="Q645" s="281">
        <f t="shared" si="194"/>
        <v>0</v>
      </c>
      <c r="R645" s="281">
        <f t="shared" si="194"/>
        <v>0</v>
      </c>
      <c r="S645" s="281">
        <f t="shared" si="194"/>
        <v>0</v>
      </c>
      <c r="T645" s="281">
        <f t="shared" si="194"/>
        <v>0</v>
      </c>
      <c r="U645" s="281">
        <f t="shared" si="194"/>
        <v>0</v>
      </c>
      <c r="V645" s="281">
        <f t="shared" si="194"/>
        <v>0</v>
      </c>
      <c r="W645" s="281">
        <f t="shared" si="194"/>
        <v>0</v>
      </c>
      <c r="X645" s="281">
        <f t="shared" ref="X645:AG645" si="195">SUM(
SUMIFS(INDEX(tbl_WT_ENDUSE_REG.data,,X$627-1999),tbl_WT_ENDUSE_REG.reg,$B645,tbl_WT_ENDUSE_REG.fuel,"COAL*"),
SUMIFS(INDEX(tbl_WT_ENIND_REG.data,,X$627-1999),tbl_WT_ENIND_REG.reg,$B645,tbl_WT_ENIND_REG.fuel,"COAL*"),
IF(rng_Ref_sectors.ActiveEnduseOnly,0,SUM(
SUMIFS(INDEX(tbl_WT_POWER_REG.data,,X$627-1999),tbl_WT_POWER_REG.reg,$B645,tbl_WT_POWER_REG.fuel,"COAL*"),
SUMIFS(INDEX(tbl_WT_HEAT_REG.data,,X$627-1999),tbl_WT_HEAT_REG.reg,$B645,tbl_WT_HEAT_REG.fuel,"COAL*"),
SUMIFS(INDEX(tbl_WT_H2_REG.data,,X$627-1999),tbl_WT_H2_REG.reg,$B645,tbl_WT_H2_REG.fuel,"COAL*"))))*rng_WT_unit_consbyregion.factor</f>
        <v>0</v>
      </c>
      <c r="Y645" s="281">
        <f t="shared" si="195"/>
        <v>0</v>
      </c>
      <c r="Z645" s="281">
        <f t="shared" si="195"/>
        <v>0</v>
      </c>
      <c r="AA645" s="281">
        <f t="shared" si="195"/>
        <v>0</v>
      </c>
      <c r="AB645" s="281">
        <f t="shared" si="195"/>
        <v>0</v>
      </c>
      <c r="AC645" s="281">
        <f t="shared" si="195"/>
        <v>0</v>
      </c>
      <c r="AD645" s="281">
        <f t="shared" si="195"/>
        <v>0</v>
      </c>
      <c r="AE645" s="281">
        <f t="shared" si="195"/>
        <v>0</v>
      </c>
      <c r="AF645" s="281">
        <f t="shared" si="195"/>
        <v>0</v>
      </c>
      <c r="AG645" s="281">
        <f t="shared" si="195"/>
        <v>0</v>
      </c>
      <c r="AH645" s="281">
        <f t="shared" ref="AH645:AQ645" si="196">SUM(
SUMIFS(INDEX(tbl_WT_ENDUSE_REG.data,,AH$627-1999),tbl_WT_ENDUSE_REG.reg,$B645,tbl_WT_ENDUSE_REG.fuel,"COAL*"),
SUMIFS(INDEX(tbl_WT_ENIND_REG.data,,AH$627-1999),tbl_WT_ENIND_REG.reg,$B645,tbl_WT_ENIND_REG.fuel,"COAL*"),
IF(rng_Ref_sectors.ActiveEnduseOnly,0,SUM(
SUMIFS(INDEX(tbl_WT_POWER_REG.data,,AH$627-1999),tbl_WT_POWER_REG.reg,$B645,tbl_WT_POWER_REG.fuel,"COAL*"),
SUMIFS(INDEX(tbl_WT_HEAT_REG.data,,AH$627-1999),tbl_WT_HEAT_REG.reg,$B645,tbl_WT_HEAT_REG.fuel,"COAL*"),
SUMIFS(INDEX(tbl_WT_H2_REG.data,,AH$627-1999),tbl_WT_H2_REG.reg,$B645,tbl_WT_H2_REG.fuel,"COAL*"))))*rng_WT_unit_consbyregion.factor</f>
        <v>0</v>
      </c>
      <c r="AI645" s="281">
        <f t="shared" si="196"/>
        <v>0</v>
      </c>
      <c r="AJ645" s="281">
        <f t="shared" si="196"/>
        <v>0</v>
      </c>
      <c r="AK645" s="281">
        <f t="shared" si="196"/>
        <v>0</v>
      </c>
      <c r="AL645" s="281">
        <f t="shared" si="196"/>
        <v>0</v>
      </c>
      <c r="AM645" s="281">
        <f t="shared" si="196"/>
        <v>0</v>
      </c>
      <c r="AN645" s="281">
        <f t="shared" si="196"/>
        <v>0</v>
      </c>
      <c r="AO645" s="281">
        <f t="shared" si="196"/>
        <v>0</v>
      </c>
      <c r="AP645" s="281">
        <f t="shared" si="196"/>
        <v>0</v>
      </c>
      <c r="AQ645" s="281">
        <f t="shared" si="196"/>
        <v>0</v>
      </c>
      <c r="AR645" s="281">
        <f t="shared" ref="AR645:BB645" si="197">SUM(
SUMIFS(INDEX(tbl_WT_ENDUSE_REG.data,,AR$627-1999),tbl_WT_ENDUSE_REG.reg,$B645,tbl_WT_ENDUSE_REG.fuel,"COAL*"),
SUMIFS(INDEX(tbl_WT_ENIND_REG.data,,AR$627-1999),tbl_WT_ENIND_REG.reg,$B645,tbl_WT_ENIND_REG.fuel,"COAL*"),
IF(rng_Ref_sectors.ActiveEnduseOnly,0,SUM(
SUMIFS(INDEX(tbl_WT_POWER_REG.data,,AR$627-1999),tbl_WT_POWER_REG.reg,$B645,tbl_WT_POWER_REG.fuel,"COAL*"),
SUMIFS(INDEX(tbl_WT_HEAT_REG.data,,AR$627-1999),tbl_WT_HEAT_REG.reg,$B645,tbl_WT_HEAT_REG.fuel,"COAL*"),
SUMIFS(INDEX(tbl_WT_H2_REG.data,,AR$627-1999),tbl_WT_H2_REG.reg,$B645,tbl_WT_H2_REG.fuel,"COAL*"))))*rng_WT_unit_consbyregion.factor</f>
        <v>0</v>
      </c>
      <c r="AS645" s="281">
        <f t="shared" si="197"/>
        <v>0</v>
      </c>
      <c r="AT645" s="281">
        <f t="shared" si="197"/>
        <v>0</v>
      </c>
      <c r="AU645" s="281">
        <f t="shared" si="197"/>
        <v>0</v>
      </c>
      <c r="AV645" s="281">
        <f t="shared" si="197"/>
        <v>0</v>
      </c>
      <c r="AW645" s="281">
        <f t="shared" si="197"/>
        <v>0</v>
      </c>
      <c r="AX645" s="281">
        <f t="shared" si="197"/>
        <v>0</v>
      </c>
      <c r="AY645" s="281">
        <f t="shared" si="197"/>
        <v>0</v>
      </c>
      <c r="AZ645" s="281">
        <f t="shared" si="197"/>
        <v>0</v>
      </c>
      <c r="BA645" s="281">
        <f t="shared" si="197"/>
        <v>0</v>
      </c>
      <c r="BB645" s="281">
        <f t="shared" si="197"/>
        <v>0</v>
      </c>
      <c r="BD645" s="294"/>
      <c r="BE645" s="285" t="e">
        <f t="shared" ref="BE645:BE648" si="198">BB645/Y645</f>
        <v>#DIV/0!</v>
      </c>
    </row>
    <row r="646" spans="1:58" hidden="1">
      <c r="B646" s="318" t="b" cm="1">
        <f t="array" ref="B646">INDEX(rng_Ref_regions.ActiveUniqueFALSE,[1]Ref!A33)</f>
        <v>0</v>
      </c>
      <c r="C646" s="280"/>
      <c r="D646" s="281">
        <f t="shared" ref="D646:M646" si="199">SUM(
SUMIFS(INDEX(tbl_WT_ENDUSE_REG.data,,D$627-1999),tbl_WT_ENDUSE_REG.reg,$B646,tbl_WT_ENDUSE_REG.fuel,"COAL*"),
SUMIFS(INDEX(tbl_WT_ENIND_REG.data,,D$627-1999),tbl_WT_ENIND_REG.reg,$B646,tbl_WT_ENIND_REG.fuel,"COAL*"),
IF(rng_Ref_sectors.ActiveEnduseOnly,0,SUM(
SUMIFS(INDEX(tbl_WT_POWER_REG.data,,D$627-1999),tbl_WT_POWER_REG.reg,$B646,tbl_WT_POWER_REG.fuel,"COAL*"),
SUMIFS(INDEX(tbl_WT_HEAT_REG.data,,D$627-1999),tbl_WT_HEAT_REG.reg,$B646,tbl_WT_HEAT_REG.fuel,"COAL*"),
SUMIFS(INDEX(tbl_WT_H2_REG.data,,D$627-1999),tbl_WT_H2_REG.reg,$B646,tbl_WT_H2_REG.fuel,"COAL*"))))*rng_WT_unit_consbyregion.factor</f>
        <v>0</v>
      </c>
      <c r="E646" s="281">
        <f t="shared" si="199"/>
        <v>0</v>
      </c>
      <c r="F646" s="281">
        <f t="shared" si="199"/>
        <v>0</v>
      </c>
      <c r="G646" s="281">
        <f t="shared" si="199"/>
        <v>0</v>
      </c>
      <c r="H646" s="281">
        <f t="shared" si="199"/>
        <v>0</v>
      </c>
      <c r="I646" s="281">
        <f t="shared" si="199"/>
        <v>0</v>
      </c>
      <c r="J646" s="281">
        <f t="shared" si="199"/>
        <v>0</v>
      </c>
      <c r="K646" s="281">
        <f t="shared" si="199"/>
        <v>0</v>
      </c>
      <c r="L646" s="281">
        <f t="shared" si="199"/>
        <v>0</v>
      </c>
      <c r="M646" s="281">
        <f t="shared" si="199"/>
        <v>0</v>
      </c>
      <c r="N646" s="281">
        <f t="shared" ref="N646:W646" si="200">SUM(
SUMIFS(INDEX(tbl_WT_ENDUSE_REG.data,,N$627-1999),tbl_WT_ENDUSE_REG.reg,$B646,tbl_WT_ENDUSE_REG.fuel,"COAL*"),
SUMIFS(INDEX(tbl_WT_ENIND_REG.data,,N$627-1999),tbl_WT_ENIND_REG.reg,$B646,tbl_WT_ENIND_REG.fuel,"COAL*"),
IF(rng_Ref_sectors.ActiveEnduseOnly,0,SUM(
SUMIFS(INDEX(tbl_WT_POWER_REG.data,,N$627-1999),tbl_WT_POWER_REG.reg,$B646,tbl_WT_POWER_REG.fuel,"COAL*"),
SUMIFS(INDEX(tbl_WT_HEAT_REG.data,,N$627-1999),tbl_WT_HEAT_REG.reg,$B646,tbl_WT_HEAT_REG.fuel,"COAL*"),
SUMIFS(INDEX(tbl_WT_H2_REG.data,,N$627-1999),tbl_WT_H2_REG.reg,$B646,tbl_WT_H2_REG.fuel,"COAL*"))))*rng_WT_unit_consbyregion.factor</f>
        <v>0</v>
      </c>
      <c r="O646" s="281">
        <f t="shared" si="200"/>
        <v>0</v>
      </c>
      <c r="P646" s="281">
        <f t="shared" si="200"/>
        <v>0</v>
      </c>
      <c r="Q646" s="281">
        <f t="shared" si="200"/>
        <v>0</v>
      </c>
      <c r="R646" s="281">
        <f t="shared" si="200"/>
        <v>0</v>
      </c>
      <c r="S646" s="281">
        <f t="shared" si="200"/>
        <v>0</v>
      </c>
      <c r="T646" s="281">
        <f t="shared" si="200"/>
        <v>0</v>
      </c>
      <c r="U646" s="281">
        <f t="shared" si="200"/>
        <v>0</v>
      </c>
      <c r="V646" s="281">
        <f t="shared" si="200"/>
        <v>0</v>
      </c>
      <c r="W646" s="281">
        <f t="shared" si="200"/>
        <v>0</v>
      </c>
      <c r="X646" s="281">
        <f t="shared" ref="X646:AG646" si="201">SUM(
SUMIFS(INDEX(tbl_WT_ENDUSE_REG.data,,X$627-1999),tbl_WT_ENDUSE_REG.reg,$B646,tbl_WT_ENDUSE_REG.fuel,"COAL*"),
SUMIFS(INDEX(tbl_WT_ENIND_REG.data,,X$627-1999),tbl_WT_ENIND_REG.reg,$B646,tbl_WT_ENIND_REG.fuel,"COAL*"),
IF(rng_Ref_sectors.ActiveEnduseOnly,0,SUM(
SUMIFS(INDEX(tbl_WT_POWER_REG.data,,X$627-1999),tbl_WT_POWER_REG.reg,$B646,tbl_WT_POWER_REG.fuel,"COAL*"),
SUMIFS(INDEX(tbl_WT_HEAT_REG.data,,X$627-1999),tbl_WT_HEAT_REG.reg,$B646,tbl_WT_HEAT_REG.fuel,"COAL*"),
SUMIFS(INDEX(tbl_WT_H2_REG.data,,X$627-1999),tbl_WT_H2_REG.reg,$B646,tbl_WT_H2_REG.fuel,"COAL*"))))*rng_WT_unit_consbyregion.factor</f>
        <v>0</v>
      </c>
      <c r="Y646" s="281">
        <f t="shared" si="201"/>
        <v>0</v>
      </c>
      <c r="Z646" s="281">
        <f t="shared" si="201"/>
        <v>0</v>
      </c>
      <c r="AA646" s="281">
        <f t="shared" si="201"/>
        <v>0</v>
      </c>
      <c r="AB646" s="281">
        <f t="shared" si="201"/>
        <v>0</v>
      </c>
      <c r="AC646" s="281">
        <f t="shared" si="201"/>
        <v>0</v>
      </c>
      <c r="AD646" s="281">
        <f t="shared" si="201"/>
        <v>0</v>
      </c>
      <c r="AE646" s="281">
        <f t="shared" si="201"/>
        <v>0</v>
      </c>
      <c r="AF646" s="281">
        <f t="shared" si="201"/>
        <v>0</v>
      </c>
      <c r="AG646" s="281">
        <f t="shared" si="201"/>
        <v>0</v>
      </c>
      <c r="AH646" s="281">
        <f t="shared" ref="AH646:AQ646" si="202">SUM(
SUMIFS(INDEX(tbl_WT_ENDUSE_REG.data,,AH$627-1999),tbl_WT_ENDUSE_REG.reg,$B646,tbl_WT_ENDUSE_REG.fuel,"COAL*"),
SUMIFS(INDEX(tbl_WT_ENIND_REG.data,,AH$627-1999),tbl_WT_ENIND_REG.reg,$B646,tbl_WT_ENIND_REG.fuel,"COAL*"),
IF(rng_Ref_sectors.ActiveEnduseOnly,0,SUM(
SUMIFS(INDEX(tbl_WT_POWER_REG.data,,AH$627-1999),tbl_WT_POWER_REG.reg,$B646,tbl_WT_POWER_REG.fuel,"COAL*"),
SUMIFS(INDEX(tbl_WT_HEAT_REG.data,,AH$627-1999),tbl_WT_HEAT_REG.reg,$B646,tbl_WT_HEAT_REG.fuel,"COAL*"),
SUMIFS(INDEX(tbl_WT_H2_REG.data,,AH$627-1999),tbl_WT_H2_REG.reg,$B646,tbl_WT_H2_REG.fuel,"COAL*"))))*rng_WT_unit_consbyregion.factor</f>
        <v>0</v>
      </c>
      <c r="AI646" s="281">
        <f t="shared" si="202"/>
        <v>0</v>
      </c>
      <c r="AJ646" s="281">
        <f t="shared" si="202"/>
        <v>0</v>
      </c>
      <c r="AK646" s="281">
        <f t="shared" si="202"/>
        <v>0</v>
      </c>
      <c r="AL646" s="281">
        <f t="shared" si="202"/>
        <v>0</v>
      </c>
      <c r="AM646" s="281">
        <f t="shared" si="202"/>
        <v>0</v>
      </c>
      <c r="AN646" s="281">
        <f t="shared" si="202"/>
        <v>0</v>
      </c>
      <c r="AO646" s="281">
        <f t="shared" si="202"/>
        <v>0</v>
      </c>
      <c r="AP646" s="281">
        <f t="shared" si="202"/>
        <v>0</v>
      </c>
      <c r="AQ646" s="281">
        <f t="shared" si="202"/>
        <v>0</v>
      </c>
      <c r="AR646" s="281">
        <f t="shared" ref="AR646:BB646" si="203">SUM(
SUMIFS(INDEX(tbl_WT_ENDUSE_REG.data,,AR$627-1999),tbl_WT_ENDUSE_REG.reg,$B646,tbl_WT_ENDUSE_REG.fuel,"COAL*"),
SUMIFS(INDEX(tbl_WT_ENIND_REG.data,,AR$627-1999),tbl_WT_ENIND_REG.reg,$B646,tbl_WT_ENIND_REG.fuel,"COAL*"),
IF(rng_Ref_sectors.ActiveEnduseOnly,0,SUM(
SUMIFS(INDEX(tbl_WT_POWER_REG.data,,AR$627-1999),tbl_WT_POWER_REG.reg,$B646,tbl_WT_POWER_REG.fuel,"COAL*"),
SUMIFS(INDEX(tbl_WT_HEAT_REG.data,,AR$627-1999),tbl_WT_HEAT_REG.reg,$B646,tbl_WT_HEAT_REG.fuel,"COAL*"),
SUMIFS(INDEX(tbl_WT_H2_REG.data,,AR$627-1999),tbl_WT_H2_REG.reg,$B646,tbl_WT_H2_REG.fuel,"COAL*"))))*rng_WT_unit_consbyregion.factor</f>
        <v>0</v>
      </c>
      <c r="AS646" s="281">
        <f t="shared" si="203"/>
        <v>0</v>
      </c>
      <c r="AT646" s="281">
        <f t="shared" si="203"/>
        <v>0</v>
      </c>
      <c r="AU646" s="281">
        <f t="shared" si="203"/>
        <v>0</v>
      </c>
      <c r="AV646" s="281">
        <f t="shared" si="203"/>
        <v>0</v>
      </c>
      <c r="AW646" s="281">
        <f t="shared" si="203"/>
        <v>0</v>
      </c>
      <c r="AX646" s="281">
        <f t="shared" si="203"/>
        <v>0</v>
      </c>
      <c r="AY646" s="281">
        <f t="shared" si="203"/>
        <v>0</v>
      </c>
      <c r="AZ646" s="281">
        <f t="shared" si="203"/>
        <v>0</v>
      </c>
      <c r="BA646" s="281">
        <f t="shared" si="203"/>
        <v>0</v>
      </c>
      <c r="BB646" s="281">
        <f t="shared" si="203"/>
        <v>0</v>
      </c>
      <c r="BD646" s="294"/>
      <c r="BE646" s="285" t="e">
        <f t="shared" si="198"/>
        <v>#DIV/0!</v>
      </c>
    </row>
    <row r="647" spans="1:58" hidden="1">
      <c r="B647" s="318" t="b" cm="1">
        <f t="array" ref="B647">INDEX(rng_Ref_regions.ActiveUniqueFALSE,[1]Ref!A34)</f>
        <v>0</v>
      </c>
      <c r="C647" s="280"/>
      <c r="D647" s="281">
        <f t="shared" ref="D647:M647" si="204">SUM(
SUMIFS(INDEX(tbl_WT_ENDUSE_REG.data,,D$627-1999),tbl_WT_ENDUSE_REG.reg,$B647,tbl_WT_ENDUSE_REG.fuel,"COAL*"),
SUMIFS(INDEX(tbl_WT_ENIND_REG.data,,D$627-1999),tbl_WT_ENIND_REG.reg,$B647,tbl_WT_ENIND_REG.fuel,"COAL*"),
IF(rng_Ref_sectors.ActiveEnduseOnly,0,SUM(
SUMIFS(INDEX(tbl_WT_POWER_REG.data,,D$627-1999),tbl_WT_POWER_REG.reg,$B647,tbl_WT_POWER_REG.fuel,"COAL*"),
SUMIFS(INDEX(tbl_WT_HEAT_REG.data,,D$627-1999),tbl_WT_HEAT_REG.reg,$B647,tbl_WT_HEAT_REG.fuel,"COAL*"),
SUMIFS(INDEX(tbl_WT_H2_REG.data,,D$627-1999),tbl_WT_H2_REG.reg,$B647,tbl_WT_H2_REG.fuel,"COAL*"))))*rng_WT_unit_consbyregion.factor</f>
        <v>0</v>
      </c>
      <c r="E647" s="281">
        <f t="shared" si="204"/>
        <v>0</v>
      </c>
      <c r="F647" s="281">
        <f t="shared" si="204"/>
        <v>0</v>
      </c>
      <c r="G647" s="281">
        <f t="shared" si="204"/>
        <v>0</v>
      </c>
      <c r="H647" s="281">
        <f t="shared" si="204"/>
        <v>0</v>
      </c>
      <c r="I647" s="281">
        <f t="shared" si="204"/>
        <v>0</v>
      </c>
      <c r="J647" s="281">
        <f t="shared" si="204"/>
        <v>0</v>
      </c>
      <c r="K647" s="281">
        <f t="shared" si="204"/>
        <v>0</v>
      </c>
      <c r="L647" s="281">
        <f t="shared" si="204"/>
        <v>0</v>
      </c>
      <c r="M647" s="281">
        <f t="shared" si="204"/>
        <v>0</v>
      </c>
      <c r="N647" s="281">
        <f t="shared" ref="N647:W647" si="205">SUM(
SUMIFS(INDEX(tbl_WT_ENDUSE_REG.data,,N$627-1999),tbl_WT_ENDUSE_REG.reg,$B647,tbl_WT_ENDUSE_REG.fuel,"COAL*"),
SUMIFS(INDEX(tbl_WT_ENIND_REG.data,,N$627-1999),tbl_WT_ENIND_REG.reg,$B647,tbl_WT_ENIND_REG.fuel,"COAL*"),
IF(rng_Ref_sectors.ActiveEnduseOnly,0,SUM(
SUMIFS(INDEX(tbl_WT_POWER_REG.data,,N$627-1999),tbl_WT_POWER_REG.reg,$B647,tbl_WT_POWER_REG.fuel,"COAL*"),
SUMIFS(INDEX(tbl_WT_HEAT_REG.data,,N$627-1999),tbl_WT_HEAT_REG.reg,$B647,tbl_WT_HEAT_REG.fuel,"COAL*"),
SUMIFS(INDEX(tbl_WT_H2_REG.data,,N$627-1999),tbl_WT_H2_REG.reg,$B647,tbl_WT_H2_REG.fuel,"COAL*"))))*rng_WT_unit_consbyregion.factor</f>
        <v>0</v>
      </c>
      <c r="O647" s="281">
        <f t="shared" si="205"/>
        <v>0</v>
      </c>
      <c r="P647" s="281">
        <f t="shared" si="205"/>
        <v>0</v>
      </c>
      <c r="Q647" s="281">
        <f t="shared" si="205"/>
        <v>0</v>
      </c>
      <c r="R647" s="281">
        <f t="shared" si="205"/>
        <v>0</v>
      </c>
      <c r="S647" s="281">
        <f t="shared" si="205"/>
        <v>0</v>
      </c>
      <c r="T647" s="281">
        <f t="shared" si="205"/>
        <v>0</v>
      </c>
      <c r="U647" s="281">
        <f t="shared" si="205"/>
        <v>0</v>
      </c>
      <c r="V647" s="281">
        <f t="shared" si="205"/>
        <v>0</v>
      </c>
      <c r="W647" s="281">
        <f t="shared" si="205"/>
        <v>0</v>
      </c>
      <c r="X647" s="281">
        <f t="shared" ref="X647:AG647" si="206">SUM(
SUMIFS(INDEX(tbl_WT_ENDUSE_REG.data,,X$627-1999),tbl_WT_ENDUSE_REG.reg,$B647,tbl_WT_ENDUSE_REG.fuel,"COAL*"),
SUMIFS(INDEX(tbl_WT_ENIND_REG.data,,X$627-1999),tbl_WT_ENIND_REG.reg,$B647,tbl_WT_ENIND_REG.fuel,"COAL*"),
IF(rng_Ref_sectors.ActiveEnduseOnly,0,SUM(
SUMIFS(INDEX(tbl_WT_POWER_REG.data,,X$627-1999),tbl_WT_POWER_REG.reg,$B647,tbl_WT_POWER_REG.fuel,"COAL*"),
SUMIFS(INDEX(tbl_WT_HEAT_REG.data,,X$627-1999),tbl_WT_HEAT_REG.reg,$B647,tbl_WT_HEAT_REG.fuel,"COAL*"),
SUMIFS(INDEX(tbl_WT_H2_REG.data,,X$627-1999),tbl_WT_H2_REG.reg,$B647,tbl_WT_H2_REG.fuel,"COAL*"))))*rng_WT_unit_consbyregion.factor</f>
        <v>0</v>
      </c>
      <c r="Y647" s="281">
        <f t="shared" si="206"/>
        <v>0</v>
      </c>
      <c r="Z647" s="281">
        <f t="shared" si="206"/>
        <v>0</v>
      </c>
      <c r="AA647" s="281">
        <f t="shared" si="206"/>
        <v>0</v>
      </c>
      <c r="AB647" s="281">
        <f t="shared" si="206"/>
        <v>0</v>
      </c>
      <c r="AC647" s="281">
        <f t="shared" si="206"/>
        <v>0</v>
      </c>
      <c r="AD647" s="281">
        <f t="shared" si="206"/>
        <v>0</v>
      </c>
      <c r="AE647" s="281">
        <f t="shared" si="206"/>
        <v>0</v>
      </c>
      <c r="AF647" s="281">
        <f t="shared" si="206"/>
        <v>0</v>
      </c>
      <c r="AG647" s="281">
        <f t="shared" si="206"/>
        <v>0</v>
      </c>
      <c r="AH647" s="281">
        <f t="shared" ref="AH647:AQ647" si="207">SUM(
SUMIFS(INDEX(tbl_WT_ENDUSE_REG.data,,AH$627-1999),tbl_WT_ENDUSE_REG.reg,$B647,tbl_WT_ENDUSE_REG.fuel,"COAL*"),
SUMIFS(INDEX(tbl_WT_ENIND_REG.data,,AH$627-1999),tbl_WT_ENIND_REG.reg,$B647,tbl_WT_ENIND_REG.fuel,"COAL*"),
IF(rng_Ref_sectors.ActiveEnduseOnly,0,SUM(
SUMIFS(INDEX(tbl_WT_POWER_REG.data,,AH$627-1999),tbl_WT_POWER_REG.reg,$B647,tbl_WT_POWER_REG.fuel,"COAL*"),
SUMIFS(INDEX(tbl_WT_HEAT_REG.data,,AH$627-1999),tbl_WT_HEAT_REG.reg,$B647,tbl_WT_HEAT_REG.fuel,"COAL*"),
SUMIFS(INDEX(tbl_WT_H2_REG.data,,AH$627-1999),tbl_WT_H2_REG.reg,$B647,tbl_WT_H2_REG.fuel,"COAL*"))))*rng_WT_unit_consbyregion.factor</f>
        <v>0</v>
      </c>
      <c r="AI647" s="281">
        <f t="shared" si="207"/>
        <v>0</v>
      </c>
      <c r="AJ647" s="281">
        <f t="shared" si="207"/>
        <v>0</v>
      </c>
      <c r="AK647" s="281">
        <f t="shared" si="207"/>
        <v>0</v>
      </c>
      <c r="AL647" s="281">
        <f t="shared" si="207"/>
        <v>0</v>
      </c>
      <c r="AM647" s="281">
        <f t="shared" si="207"/>
        <v>0</v>
      </c>
      <c r="AN647" s="281">
        <f t="shared" si="207"/>
        <v>0</v>
      </c>
      <c r="AO647" s="281">
        <f t="shared" si="207"/>
        <v>0</v>
      </c>
      <c r="AP647" s="281">
        <f t="shared" si="207"/>
        <v>0</v>
      </c>
      <c r="AQ647" s="281">
        <f t="shared" si="207"/>
        <v>0</v>
      </c>
      <c r="AR647" s="281">
        <f t="shared" ref="AR647:BB647" si="208">SUM(
SUMIFS(INDEX(tbl_WT_ENDUSE_REG.data,,AR$627-1999),tbl_WT_ENDUSE_REG.reg,$B647,tbl_WT_ENDUSE_REG.fuel,"COAL*"),
SUMIFS(INDEX(tbl_WT_ENIND_REG.data,,AR$627-1999),tbl_WT_ENIND_REG.reg,$B647,tbl_WT_ENIND_REG.fuel,"COAL*"),
IF(rng_Ref_sectors.ActiveEnduseOnly,0,SUM(
SUMIFS(INDEX(tbl_WT_POWER_REG.data,,AR$627-1999),tbl_WT_POWER_REG.reg,$B647,tbl_WT_POWER_REG.fuel,"COAL*"),
SUMIFS(INDEX(tbl_WT_HEAT_REG.data,,AR$627-1999),tbl_WT_HEAT_REG.reg,$B647,tbl_WT_HEAT_REG.fuel,"COAL*"),
SUMIFS(INDEX(tbl_WT_H2_REG.data,,AR$627-1999),tbl_WT_H2_REG.reg,$B647,tbl_WT_H2_REG.fuel,"COAL*"))))*rng_WT_unit_consbyregion.factor</f>
        <v>0</v>
      </c>
      <c r="AS647" s="281">
        <f t="shared" si="208"/>
        <v>0</v>
      </c>
      <c r="AT647" s="281">
        <f t="shared" si="208"/>
        <v>0</v>
      </c>
      <c r="AU647" s="281">
        <f t="shared" si="208"/>
        <v>0</v>
      </c>
      <c r="AV647" s="281">
        <f t="shared" si="208"/>
        <v>0</v>
      </c>
      <c r="AW647" s="281">
        <f t="shared" si="208"/>
        <v>0</v>
      </c>
      <c r="AX647" s="281">
        <f t="shared" si="208"/>
        <v>0</v>
      </c>
      <c r="AY647" s="281">
        <f t="shared" si="208"/>
        <v>0</v>
      </c>
      <c r="AZ647" s="281">
        <f t="shared" si="208"/>
        <v>0</v>
      </c>
      <c r="BA647" s="281">
        <f t="shared" si="208"/>
        <v>0</v>
      </c>
      <c r="BB647" s="281">
        <f t="shared" si="208"/>
        <v>0</v>
      </c>
      <c r="BD647" s="294"/>
      <c r="BE647" s="285" t="e">
        <f t="shared" si="198"/>
        <v>#DIV/0!</v>
      </c>
    </row>
    <row r="648" spans="1:58" ht="13" hidden="1">
      <c r="B648" s="286" t="s">
        <v>64</v>
      </c>
      <c r="C648" s="287"/>
      <c r="D648" s="301">
        <f t="shared" ref="D648:AI648" si="209">SUM(D628:D647)</f>
        <v>560.97255959419419</v>
      </c>
      <c r="E648" s="301">
        <f t="shared" si="209"/>
        <v>601.7760054555564</v>
      </c>
      <c r="F648" s="301">
        <f t="shared" si="209"/>
        <v>666.84159050833159</v>
      </c>
      <c r="G648" s="301">
        <f t="shared" si="209"/>
        <v>860.86363177235251</v>
      </c>
      <c r="H648" s="301">
        <f t="shared" si="209"/>
        <v>814.50370435802995</v>
      </c>
      <c r="I648" s="301">
        <f t="shared" si="209"/>
        <v>906.56885620191065</v>
      </c>
      <c r="J648" s="301">
        <f t="shared" si="209"/>
        <v>1101.9793405849168</v>
      </c>
      <c r="K648" s="301">
        <f t="shared" si="209"/>
        <v>1330.7506033800514</v>
      </c>
      <c r="L648" s="301">
        <f t="shared" si="209"/>
        <v>1059.8687643712833</v>
      </c>
      <c r="M648" s="301">
        <f t="shared" si="209"/>
        <v>1148.0922186366029</v>
      </c>
      <c r="N648" s="301">
        <f t="shared" si="209"/>
        <v>1459.058969553218</v>
      </c>
      <c r="O648" s="301">
        <f t="shared" si="209"/>
        <v>1638.911048688115</v>
      </c>
      <c r="P648" s="301">
        <f t="shared" si="209"/>
        <v>1664.1403840890505</v>
      </c>
      <c r="Q648" s="301">
        <f t="shared" si="209"/>
        <v>1395.3330224888746</v>
      </c>
      <c r="R648" s="301">
        <f t="shared" si="209"/>
        <v>1569.0789036647118</v>
      </c>
      <c r="S648" s="301">
        <f t="shared" si="209"/>
        <v>1699.6859384224931</v>
      </c>
      <c r="T648" s="301">
        <f t="shared" si="209"/>
        <v>1872.4283815119441</v>
      </c>
      <c r="U648" s="301">
        <f t="shared" si="209"/>
        <v>2075.7829553978786</v>
      </c>
      <c r="V648" s="301">
        <f t="shared" si="209"/>
        <v>2349.1245329974386</v>
      </c>
      <c r="W648" s="301">
        <f t="shared" si="209"/>
        <v>2913.1179357130914</v>
      </c>
      <c r="X648" s="301">
        <f t="shared" si="209"/>
        <v>2800.0544141178102</v>
      </c>
      <c r="Y648" s="301">
        <f t="shared" si="209"/>
        <v>2744.5880132454404</v>
      </c>
      <c r="Z648" s="301">
        <f t="shared" si="209"/>
        <v>2965.7547401704596</v>
      </c>
      <c r="AA648" s="301">
        <f t="shared" si="209"/>
        <v>3335.9416784806226</v>
      </c>
      <c r="AB648" s="301">
        <f t="shared" si="209"/>
        <v>3460.1648665376556</v>
      </c>
      <c r="AC648" s="301">
        <f t="shared" si="209"/>
        <v>3734.549835508567</v>
      </c>
      <c r="AD648" s="301">
        <f t="shared" si="209"/>
        <v>3874.9881588898747</v>
      </c>
      <c r="AE648" s="301">
        <f t="shared" si="209"/>
        <v>3987.6420975712026</v>
      </c>
      <c r="AF648" s="301">
        <f t="shared" si="209"/>
        <v>4507.5486876556615</v>
      </c>
      <c r="AG648" s="301">
        <f t="shared" si="209"/>
        <v>4765.8217723126872</v>
      </c>
      <c r="AH648" s="301">
        <f t="shared" si="209"/>
        <v>4916.2632868949004</v>
      </c>
      <c r="AI648" s="301">
        <f t="shared" si="209"/>
        <v>5190.4631865064639</v>
      </c>
      <c r="AJ648" s="301">
        <f t="shared" ref="AJ648:BB648" si="210">SUM(AJ628:AJ647)</f>
        <v>5407.577745342116</v>
      </c>
      <c r="AK648" s="301">
        <f t="shared" si="210"/>
        <v>5570.3756957744745</v>
      </c>
      <c r="AL648" s="301">
        <f t="shared" si="210"/>
        <v>5790.9543019905077</v>
      </c>
      <c r="AM648" s="301">
        <f t="shared" si="210"/>
        <v>5889.391998349095</v>
      </c>
      <c r="AN648" s="301">
        <f t="shared" si="210"/>
        <v>6086.1566550077214</v>
      </c>
      <c r="AO648" s="301">
        <f t="shared" si="210"/>
        <v>6255.7103033730637</v>
      </c>
      <c r="AP648" s="301">
        <f t="shared" si="210"/>
        <v>6391.5616627419095</v>
      </c>
      <c r="AQ648" s="301">
        <f t="shared" si="210"/>
        <v>6489.2816549425042</v>
      </c>
      <c r="AR648" s="301">
        <f t="shared" si="210"/>
        <v>6552.0396655322129</v>
      </c>
      <c r="AS648" s="301">
        <f t="shared" si="210"/>
        <v>6500.2063524886398</v>
      </c>
      <c r="AT648" s="301">
        <f t="shared" si="210"/>
        <v>6434.1185903139667</v>
      </c>
      <c r="AU648" s="301">
        <f t="shared" si="210"/>
        <v>6486.5712018491568</v>
      </c>
      <c r="AV648" s="301">
        <f t="shared" si="210"/>
        <v>6393.7145629721399</v>
      </c>
      <c r="AW648" s="301">
        <f t="shared" si="210"/>
        <v>6247.3330625486533</v>
      </c>
      <c r="AX648" s="301">
        <f t="shared" si="210"/>
        <v>6055.7622042526409</v>
      </c>
      <c r="AY648" s="301">
        <f t="shared" si="210"/>
        <v>5949.9423735680384</v>
      </c>
      <c r="AZ648" s="301">
        <f t="shared" si="210"/>
        <v>5789.5183130737269</v>
      </c>
      <c r="BA648" s="301">
        <f t="shared" si="210"/>
        <v>5557.5577683673737</v>
      </c>
      <c r="BB648" s="301">
        <f t="shared" si="210"/>
        <v>5094.3749288923154</v>
      </c>
      <c r="BD648" s="285">
        <f>BB648/Y648</f>
        <v>1.8561528740586031</v>
      </c>
      <c r="BE648" s="285">
        <f t="shared" si="198"/>
        <v>1.8561528740586031</v>
      </c>
    </row>
    <row r="649" spans="1:58" hidden="1">
      <c r="B649" s="289" t="s">
        <v>2101</v>
      </c>
      <c r="C649" s="290"/>
      <c r="D649" s="290"/>
      <c r="E649" s="290"/>
      <c r="F649" s="290"/>
      <c r="G649" s="290"/>
      <c r="H649" s="290"/>
      <c r="I649" s="290"/>
      <c r="J649" s="290"/>
      <c r="K649" s="290"/>
      <c r="L649" s="290"/>
      <c r="M649" s="290"/>
      <c r="N649" s="290"/>
      <c r="O649" s="290"/>
      <c r="P649" s="290"/>
      <c r="Q649" s="290"/>
      <c r="R649" s="290"/>
      <c r="S649" s="290"/>
      <c r="T649" s="290"/>
      <c r="U649" s="290"/>
      <c r="V649" s="290"/>
      <c r="W649" s="290"/>
      <c r="X649" s="290"/>
      <c r="Y649" s="290"/>
      <c r="Z649" s="290"/>
      <c r="AA649" s="290"/>
      <c r="AB649" s="290"/>
      <c r="AC649" s="290"/>
      <c r="AD649" s="290"/>
      <c r="AE649" s="290"/>
      <c r="AF649" s="290"/>
      <c r="AG649" s="290"/>
      <c r="AH649" s="290"/>
      <c r="AI649" s="290"/>
      <c r="AJ649" s="290"/>
      <c r="AK649" s="290"/>
      <c r="AL649" s="290"/>
      <c r="AM649" s="290"/>
      <c r="AN649" s="290"/>
      <c r="AO649" s="290"/>
      <c r="AP649" s="290"/>
      <c r="AQ649" s="290"/>
      <c r="AR649" s="290"/>
      <c r="AS649" s="290"/>
      <c r="AT649" s="290"/>
      <c r="AU649" s="290"/>
      <c r="AV649" s="290"/>
      <c r="AW649" s="290"/>
      <c r="AX649" s="290"/>
      <c r="AY649" s="290"/>
      <c r="AZ649" s="290"/>
      <c r="BA649" s="290"/>
      <c r="BB649" s="290"/>
    </row>
    <row r="650" spans="1:58" s="267" customFormat="1" ht="13" hidden="1">
      <c r="A650" s="317"/>
      <c r="G650" s="262"/>
      <c r="H650" s="262"/>
      <c r="I650" s="269"/>
      <c r="J650" s="269"/>
      <c r="K650" s="269"/>
      <c r="L650" s="269"/>
      <c r="M650" s="269"/>
      <c r="N650" s="269"/>
      <c r="O650" s="269"/>
      <c r="P650" s="269"/>
      <c r="Q650" s="269"/>
      <c r="R650" s="269"/>
      <c r="S650" s="269"/>
      <c r="T650" s="269"/>
      <c r="U650" s="269"/>
      <c r="V650" s="269"/>
      <c r="W650" s="269"/>
      <c r="X650" s="269"/>
      <c r="Y650" s="269"/>
      <c r="Z650" s="269"/>
      <c r="AA650" s="269"/>
      <c r="AB650" s="269"/>
      <c r="AC650" s="269"/>
      <c r="AD650" s="269"/>
      <c r="AE650" s="269"/>
      <c r="AF650" s="269"/>
      <c r="AG650" s="269"/>
      <c r="AH650" s="269"/>
      <c r="AI650" s="269"/>
      <c r="AJ650" s="269"/>
      <c r="AK650" s="269"/>
      <c r="AL650" s="269"/>
      <c r="AM650" s="269"/>
      <c r="AN650" s="269"/>
      <c r="AO650" s="269"/>
      <c r="AP650" s="269"/>
      <c r="AQ650" s="269"/>
      <c r="AR650" s="269"/>
      <c r="AS650" s="269"/>
      <c r="AT650" s="269"/>
      <c r="AU650" s="269"/>
      <c r="AV650" s="269"/>
      <c r="AW650" s="269"/>
      <c r="AX650" s="269"/>
      <c r="AY650" s="269"/>
      <c r="AZ650" s="269"/>
      <c r="BA650" s="269"/>
      <c r="BB650" s="269"/>
      <c r="BD650" s="262"/>
    </row>
    <row r="651" spans="1:58" s="267" customFormat="1" ht="15.5" hidden="1">
      <c r="A651" s="266" t="s">
        <v>2104</v>
      </c>
      <c r="G651" s="262"/>
      <c r="H651" s="268" t="str">
        <f>HYPERLINK(IFERROR(CONCATENATE("#Charts!H",MATCH($A651,[1]Charts!H:H,0)),CONCATENATE("#Charts!l",MATCH($A651,[1]Charts!L:L,0))),"Charts")</f>
        <v>Charts</v>
      </c>
      <c r="I651" s="269"/>
      <c r="J651" s="269"/>
      <c r="K651" s="269"/>
      <c r="L651" s="269"/>
      <c r="M651" s="269"/>
      <c r="N651" s="269"/>
      <c r="O651" s="269"/>
      <c r="P651" s="269"/>
      <c r="Q651" s="269"/>
      <c r="R651" s="269"/>
      <c r="S651" s="269"/>
      <c r="T651" s="269"/>
      <c r="U651" s="269"/>
      <c r="V651" s="269"/>
      <c r="W651" s="269"/>
      <c r="X651" s="269"/>
      <c r="Y651" s="269"/>
      <c r="Z651" s="269"/>
      <c r="AA651" s="269"/>
      <c r="AB651" s="269"/>
      <c r="AC651" s="269"/>
      <c r="AD651" s="269"/>
      <c r="AE651" s="269"/>
      <c r="AF651" s="269"/>
      <c r="AG651" s="269"/>
      <c r="AH651" s="269"/>
      <c r="AI651" s="269"/>
      <c r="AJ651" s="269"/>
      <c r="AK651" s="269"/>
      <c r="AL651" s="269"/>
      <c r="AM651" s="269"/>
      <c r="AN651" s="269"/>
      <c r="AO651" s="269"/>
      <c r="AP651" s="269"/>
      <c r="AQ651" s="269"/>
      <c r="AR651" s="269"/>
      <c r="AS651" s="269"/>
      <c r="AT651" s="269"/>
      <c r="AU651" s="269"/>
      <c r="AV651" s="269"/>
      <c r="AW651" s="269"/>
      <c r="AX651" s="269"/>
      <c r="AY651" s="269"/>
      <c r="AZ651" s="269"/>
      <c r="BA651" s="269"/>
      <c r="BB651" s="269"/>
      <c r="BD651" s="262"/>
    </row>
    <row r="652" spans="1:58" s="267" customFormat="1" ht="13" hidden="1">
      <c r="A652" s="270"/>
      <c r="G652" s="271"/>
      <c r="H652" s="269"/>
      <c r="I652" s="269"/>
      <c r="J652" s="269"/>
      <c r="K652" s="269"/>
      <c r="L652" s="269"/>
      <c r="M652" s="269"/>
      <c r="N652" s="269"/>
      <c r="O652" s="269"/>
      <c r="P652" s="269"/>
      <c r="Q652" s="269"/>
      <c r="R652" s="269"/>
      <c r="S652" s="269"/>
      <c r="T652" s="269"/>
      <c r="U652" s="269"/>
      <c r="V652" s="269"/>
      <c r="W652" s="269"/>
      <c r="X652" s="269"/>
      <c r="Y652" s="269"/>
      <c r="Z652" s="269"/>
      <c r="AA652" s="269"/>
      <c r="AB652" s="269"/>
      <c r="AC652" s="269"/>
      <c r="AD652" s="269"/>
      <c r="AE652" s="269"/>
      <c r="AF652" s="269"/>
      <c r="AG652" s="269"/>
      <c r="AH652" s="269"/>
      <c r="AI652" s="269"/>
      <c r="AJ652" s="269"/>
      <c r="AK652" s="269"/>
      <c r="AL652" s="269"/>
      <c r="AM652" s="269"/>
      <c r="AN652" s="269"/>
      <c r="AO652" s="269"/>
      <c r="AP652" s="269"/>
      <c r="AQ652" s="269"/>
      <c r="AR652" s="269"/>
      <c r="AS652" s="269"/>
      <c r="AT652" s="269"/>
      <c r="AU652" s="269"/>
      <c r="AV652" s="269"/>
      <c r="AW652" s="269"/>
      <c r="AX652" s="269"/>
      <c r="AY652" s="269"/>
      <c r="AZ652" s="269"/>
      <c r="BA652" s="269"/>
      <c r="BB652" s="269"/>
      <c r="BD652" s="262"/>
    </row>
    <row r="653" spans="1:58" ht="20" hidden="1">
      <c r="B653" s="260" t="s">
        <v>2104</v>
      </c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  <c r="AG653" s="273"/>
      <c r="AH653" s="273"/>
      <c r="AI653" s="273"/>
      <c r="AJ653" s="273"/>
      <c r="AK653" s="273"/>
      <c r="AL653" s="273"/>
      <c r="AM653" s="273"/>
      <c r="AN653" s="273"/>
      <c r="AO653" s="273"/>
      <c r="AP653" s="273"/>
      <c r="AQ653" s="273"/>
      <c r="AR653" s="273"/>
      <c r="AS653" s="273"/>
      <c r="AT653" s="273"/>
      <c r="AU653" s="273"/>
      <c r="AV653" s="273"/>
      <c r="AW653" s="273"/>
      <c r="AX653" s="273"/>
      <c r="AY653" s="273"/>
      <c r="AZ653" s="273"/>
      <c r="BA653" s="273"/>
      <c r="BB653" s="273" t="s">
        <v>2021</v>
      </c>
    </row>
    <row r="654" spans="1:58" ht="13" hidden="1">
      <c r="B654" s="321" t="str">
        <f>rng_Charts.unit_consbyregion</f>
        <v>PJ</v>
      </c>
      <c r="C654" s="275"/>
      <c r="D654" s="275"/>
      <c r="E654" s="275"/>
      <c r="F654" s="275"/>
      <c r="G654" s="275"/>
      <c r="H654" s="274"/>
      <c r="I654" s="275"/>
      <c r="J654" s="275"/>
      <c r="K654" s="275"/>
      <c r="L654" s="275"/>
      <c r="M654" s="275"/>
      <c r="N654" s="274"/>
      <c r="O654" s="275"/>
      <c r="P654" s="275"/>
      <c r="Q654" s="275"/>
      <c r="R654" s="275"/>
      <c r="S654" s="275"/>
      <c r="T654" s="274"/>
      <c r="U654" s="275"/>
      <c r="V654" s="275"/>
      <c r="W654" s="275"/>
      <c r="X654" s="275"/>
      <c r="Y654" s="275"/>
      <c r="Z654" s="274"/>
      <c r="AA654" s="275"/>
      <c r="AB654" s="275"/>
      <c r="AC654" s="275"/>
      <c r="AD654" s="275"/>
      <c r="AE654" s="275"/>
      <c r="AF654" s="274"/>
      <c r="AG654" s="275"/>
      <c r="AH654" s="275"/>
      <c r="AI654" s="275"/>
      <c r="AJ654" s="275"/>
      <c r="AK654" s="275"/>
      <c r="AL654" s="274"/>
      <c r="AM654" s="275"/>
      <c r="AN654" s="275"/>
      <c r="AO654" s="275"/>
      <c r="AP654" s="275"/>
      <c r="AQ654" s="275"/>
      <c r="AR654" s="275"/>
      <c r="AS654" s="275"/>
      <c r="AT654" s="275"/>
      <c r="AU654" s="275"/>
      <c r="AV654" s="275"/>
      <c r="AW654" s="275"/>
      <c r="AX654" s="275"/>
      <c r="AY654" s="275"/>
      <c r="AZ654" s="275"/>
      <c r="BA654" s="275"/>
      <c r="BB654" s="275"/>
    </row>
    <row r="655" spans="1:58" ht="13" hidden="1">
      <c r="B655" s="276" t="s">
        <v>2100</v>
      </c>
      <c r="C655" s="277"/>
      <c r="D655" s="292">
        <v>2000</v>
      </c>
      <c r="E655" s="292">
        <v>2001</v>
      </c>
      <c r="F655" s="292">
        <v>2002</v>
      </c>
      <c r="G655" s="292">
        <v>2003</v>
      </c>
      <c r="H655" s="292">
        <v>2004</v>
      </c>
      <c r="I655" s="292">
        <v>2005</v>
      </c>
      <c r="J655" s="292">
        <v>2006</v>
      </c>
      <c r="K655" s="292">
        <v>2007</v>
      </c>
      <c r="L655" s="292">
        <v>2008</v>
      </c>
      <c r="M655" s="292">
        <v>2009</v>
      </c>
      <c r="N655" s="292">
        <v>2010</v>
      </c>
      <c r="O655" s="292">
        <v>2011</v>
      </c>
      <c r="P655" s="292">
        <v>2012</v>
      </c>
      <c r="Q655" s="292">
        <v>2013</v>
      </c>
      <c r="R655" s="292">
        <v>2014</v>
      </c>
      <c r="S655" s="292">
        <v>2015</v>
      </c>
      <c r="T655" s="292">
        <v>2016</v>
      </c>
      <c r="U655" s="292">
        <v>2017</v>
      </c>
      <c r="V655" s="292">
        <v>2018</v>
      </c>
      <c r="W655" s="292">
        <v>2019</v>
      </c>
      <c r="X655" s="292">
        <v>2020</v>
      </c>
      <c r="Y655" s="292">
        <v>2021</v>
      </c>
      <c r="Z655" s="292">
        <v>2022</v>
      </c>
      <c r="AA655" s="292">
        <v>2023</v>
      </c>
      <c r="AB655" s="292">
        <v>2024</v>
      </c>
      <c r="AC655" s="292">
        <v>2025</v>
      </c>
      <c r="AD655" s="292">
        <v>2026</v>
      </c>
      <c r="AE655" s="292">
        <v>2027</v>
      </c>
      <c r="AF655" s="292">
        <v>2028</v>
      </c>
      <c r="AG655" s="292">
        <v>2029</v>
      </c>
      <c r="AH655" s="292">
        <v>2030</v>
      </c>
      <c r="AI655" s="292">
        <v>2031</v>
      </c>
      <c r="AJ655" s="292">
        <v>2032</v>
      </c>
      <c r="AK655" s="292">
        <v>2033</v>
      </c>
      <c r="AL655" s="292">
        <v>2034</v>
      </c>
      <c r="AM655" s="292">
        <v>2035</v>
      </c>
      <c r="AN655" s="292">
        <v>2036</v>
      </c>
      <c r="AO655" s="292">
        <v>2037</v>
      </c>
      <c r="AP655" s="292">
        <v>2038</v>
      </c>
      <c r="AQ655" s="292">
        <v>2039</v>
      </c>
      <c r="AR655" s="292">
        <v>2040</v>
      </c>
      <c r="AS655" s="292">
        <v>2041</v>
      </c>
      <c r="AT655" s="292">
        <v>2042</v>
      </c>
      <c r="AU655" s="292">
        <v>2043</v>
      </c>
      <c r="AV655" s="292">
        <v>2044</v>
      </c>
      <c r="AW655" s="292">
        <v>2045</v>
      </c>
      <c r="AX655" s="292">
        <v>2046</v>
      </c>
      <c r="AY655" s="292">
        <v>2047</v>
      </c>
      <c r="AZ655" s="292">
        <v>2048</v>
      </c>
      <c r="BA655" s="292">
        <v>2049</v>
      </c>
      <c r="BB655" s="292">
        <v>2050</v>
      </c>
      <c r="BD655" s="262">
        <v>2050</v>
      </c>
      <c r="BE655" s="262">
        <v>2021</v>
      </c>
      <c r="BF655" s="262" t="s">
        <v>2105</v>
      </c>
    </row>
    <row r="656" spans="1:58" hidden="1">
      <c r="B656" s="318" t="b" cm="1">
        <f t="array" ref="B656">INDEX(rng_Ref_regions.ActiveUniqueFALSE,[1]Ref!A15)</f>
        <v>0</v>
      </c>
      <c r="C656" s="280"/>
      <c r="D656" s="281">
        <f t="shared" ref="D656:M656" si="211">SUM(
SUMIFS(INDEX(tbl_WT_ENDUSE_REG.data,,D$627-1999),tbl_WT_ENDUSE_REG.reg,$B656,tbl_WT_ENDUSE_REG.fuel,"GAS*"),
SUMIFS(INDEX(tbl_WT_ENIND_REG.data,,D$627-1999),tbl_WT_ENIND_REG.reg,$B656,tbl_WT_ENIND_REG.fuel,"GAS*"),
IF(rng_Ref_sectors.ActiveEnduseOnly,0,SUM(
SUMIFS(INDEX(tbl_WT_POWER_REG.data,,D$627-1999),tbl_WT_POWER_REG.reg,$B656,tbl_WT_POWER_REG.fuel,"GAS*"),
SUMIFS(INDEX(tbl_WT_HEAT_REG.data,,D$627-1999),tbl_WT_HEAT_REG.reg,$B656,tbl_WT_HEAT_REG.fuel,"GAS*"),
SUMIFS(INDEX(tbl_WT_H2_REG.data,,D$627-1999),tbl_WT_H2_REG.reg,$B656,tbl_WT_H2_REG.fuel,"GAS*"))))*rng_WT_unit_consbyregion.factor</f>
        <v>0</v>
      </c>
      <c r="E656" s="281">
        <f t="shared" si="211"/>
        <v>0</v>
      </c>
      <c r="F656" s="281">
        <f t="shared" si="211"/>
        <v>0</v>
      </c>
      <c r="G656" s="281">
        <f t="shared" si="211"/>
        <v>0</v>
      </c>
      <c r="H656" s="281">
        <f t="shared" si="211"/>
        <v>0</v>
      </c>
      <c r="I656" s="281">
        <f t="shared" si="211"/>
        <v>0</v>
      </c>
      <c r="J656" s="281">
        <f t="shared" si="211"/>
        <v>0</v>
      </c>
      <c r="K656" s="281">
        <f t="shared" si="211"/>
        <v>0</v>
      </c>
      <c r="L656" s="281">
        <f t="shared" si="211"/>
        <v>0</v>
      </c>
      <c r="M656" s="281">
        <f t="shared" si="211"/>
        <v>0</v>
      </c>
      <c r="N656" s="281">
        <f t="shared" ref="N656:W656" si="212">SUM(
SUMIFS(INDEX(tbl_WT_ENDUSE_REG.data,,N$627-1999),tbl_WT_ENDUSE_REG.reg,$B656,tbl_WT_ENDUSE_REG.fuel,"GAS*"),
SUMIFS(INDEX(tbl_WT_ENIND_REG.data,,N$627-1999),tbl_WT_ENIND_REG.reg,$B656,tbl_WT_ENIND_REG.fuel,"GAS*"),
IF(rng_Ref_sectors.ActiveEnduseOnly,0,SUM(
SUMIFS(INDEX(tbl_WT_POWER_REG.data,,N$627-1999),tbl_WT_POWER_REG.reg,$B656,tbl_WT_POWER_REG.fuel,"GAS*"),
SUMIFS(INDEX(tbl_WT_HEAT_REG.data,,N$627-1999),tbl_WT_HEAT_REG.reg,$B656,tbl_WT_HEAT_REG.fuel,"GAS*"),
SUMIFS(INDEX(tbl_WT_H2_REG.data,,N$627-1999),tbl_WT_H2_REG.reg,$B656,tbl_WT_H2_REG.fuel,"GAS*"))))*rng_WT_unit_consbyregion.factor</f>
        <v>0</v>
      </c>
      <c r="O656" s="281">
        <f t="shared" si="212"/>
        <v>0</v>
      </c>
      <c r="P656" s="281">
        <f t="shared" si="212"/>
        <v>0</v>
      </c>
      <c r="Q656" s="281">
        <f t="shared" si="212"/>
        <v>0</v>
      </c>
      <c r="R656" s="281">
        <f t="shared" si="212"/>
        <v>0</v>
      </c>
      <c r="S656" s="281">
        <f t="shared" si="212"/>
        <v>0</v>
      </c>
      <c r="T656" s="281">
        <f t="shared" si="212"/>
        <v>0</v>
      </c>
      <c r="U656" s="281">
        <f t="shared" si="212"/>
        <v>0</v>
      </c>
      <c r="V656" s="281">
        <f t="shared" si="212"/>
        <v>0</v>
      </c>
      <c r="W656" s="281">
        <f t="shared" si="212"/>
        <v>0</v>
      </c>
      <c r="X656" s="281">
        <f t="shared" ref="X656:AG656" si="213">SUM(
SUMIFS(INDEX(tbl_WT_ENDUSE_REG.data,,X$627-1999),tbl_WT_ENDUSE_REG.reg,$B656,tbl_WT_ENDUSE_REG.fuel,"GAS*"),
SUMIFS(INDEX(tbl_WT_ENIND_REG.data,,X$627-1999),tbl_WT_ENIND_REG.reg,$B656,tbl_WT_ENIND_REG.fuel,"GAS*"),
IF(rng_Ref_sectors.ActiveEnduseOnly,0,SUM(
SUMIFS(INDEX(tbl_WT_POWER_REG.data,,X$627-1999),tbl_WT_POWER_REG.reg,$B656,tbl_WT_POWER_REG.fuel,"GAS*"),
SUMIFS(INDEX(tbl_WT_HEAT_REG.data,,X$627-1999),tbl_WT_HEAT_REG.reg,$B656,tbl_WT_HEAT_REG.fuel,"GAS*"),
SUMIFS(INDEX(tbl_WT_H2_REG.data,,X$627-1999),tbl_WT_H2_REG.reg,$B656,tbl_WT_H2_REG.fuel,"GAS*"))))*rng_WT_unit_consbyregion.factor</f>
        <v>0</v>
      </c>
      <c r="Y656" s="281">
        <f t="shared" si="213"/>
        <v>0</v>
      </c>
      <c r="Z656" s="281">
        <f t="shared" si="213"/>
        <v>0</v>
      </c>
      <c r="AA656" s="281">
        <f t="shared" si="213"/>
        <v>0</v>
      </c>
      <c r="AB656" s="281">
        <f t="shared" si="213"/>
        <v>0</v>
      </c>
      <c r="AC656" s="281">
        <f t="shared" si="213"/>
        <v>0</v>
      </c>
      <c r="AD656" s="281">
        <f t="shared" si="213"/>
        <v>0</v>
      </c>
      <c r="AE656" s="281">
        <f t="shared" si="213"/>
        <v>0</v>
      </c>
      <c r="AF656" s="281">
        <f t="shared" si="213"/>
        <v>0</v>
      </c>
      <c r="AG656" s="281">
        <f t="shared" si="213"/>
        <v>0</v>
      </c>
      <c r="AH656" s="281">
        <f t="shared" ref="AH656:AQ656" si="214">SUM(
SUMIFS(INDEX(tbl_WT_ENDUSE_REG.data,,AH$627-1999),tbl_WT_ENDUSE_REG.reg,$B656,tbl_WT_ENDUSE_REG.fuel,"GAS*"),
SUMIFS(INDEX(tbl_WT_ENIND_REG.data,,AH$627-1999),tbl_WT_ENIND_REG.reg,$B656,tbl_WT_ENIND_REG.fuel,"GAS*"),
IF(rng_Ref_sectors.ActiveEnduseOnly,0,SUM(
SUMIFS(INDEX(tbl_WT_POWER_REG.data,,AH$627-1999),tbl_WT_POWER_REG.reg,$B656,tbl_WT_POWER_REG.fuel,"GAS*"),
SUMIFS(INDEX(tbl_WT_HEAT_REG.data,,AH$627-1999),tbl_WT_HEAT_REG.reg,$B656,tbl_WT_HEAT_REG.fuel,"GAS*"),
SUMIFS(INDEX(tbl_WT_H2_REG.data,,AH$627-1999),tbl_WT_H2_REG.reg,$B656,tbl_WT_H2_REG.fuel,"GAS*"))))*rng_WT_unit_consbyregion.factor</f>
        <v>0</v>
      </c>
      <c r="AI656" s="281">
        <f t="shared" si="214"/>
        <v>0</v>
      </c>
      <c r="AJ656" s="281">
        <f t="shared" si="214"/>
        <v>0</v>
      </c>
      <c r="AK656" s="281">
        <f t="shared" si="214"/>
        <v>0</v>
      </c>
      <c r="AL656" s="281">
        <f t="shared" si="214"/>
        <v>0</v>
      </c>
      <c r="AM656" s="281">
        <f t="shared" si="214"/>
        <v>0</v>
      </c>
      <c r="AN656" s="281">
        <f t="shared" si="214"/>
        <v>0</v>
      </c>
      <c r="AO656" s="281">
        <f t="shared" si="214"/>
        <v>0</v>
      </c>
      <c r="AP656" s="281">
        <f t="shared" si="214"/>
        <v>0</v>
      </c>
      <c r="AQ656" s="281">
        <f t="shared" si="214"/>
        <v>0</v>
      </c>
      <c r="AR656" s="281">
        <f t="shared" ref="AR656:BB656" si="215">SUM(
SUMIFS(INDEX(tbl_WT_ENDUSE_REG.data,,AR$627-1999),tbl_WT_ENDUSE_REG.reg,$B656,tbl_WT_ENDUSE_REG.fuel,"GAS*"),
SUMIFS(INDEX(tbl_WT_ENIND_REG.data,,AR$627-1999),tbl_WT_ENIND_REG.reg,$B656,tbl_WT_ENIND_REG.fuel,"GAS*"),
IF(rng_Ref_sectors.ActiveEnduseOnly,0,SUM(
SUMIFS(INDEX(tbl_WT_POWER_REG.data,,AR$627-1999),tbl_WT_POWER_REG.reg,$B656,tbl_WT_POWER_REG.fuel,"GAS*"),
SUMIFS(INDEX(tbl_WT_HEAT_REG.data,,AR$627-1999),tbl_WT_HEAT_REG.reg,$B656,tbl_WT_HEAT_REG.fuel,"GAS*"),
SUMIFS(INDEX(tbl_WT_H2_REG.data,,AR$627-1999),tbl_WT_H2_REG.reg,$B656,tbl_WT_H2_REG.fuel,"GAS*"))))*rng_WT_unit_consbyregion.factor</f>
        <v>0</v>
      </c>
      <c r="AS656" s="281">
        <f t="shared" si="215"/>
        <v>0</v>
      </c>
      <c r="AT656" s="281">
        <f t="shared" si="215"/>
        <v>0</v>
      </c>
      <c r="AU656" s="281">
        <f t="shared" si="215"/>
        <v>0</v>
      </c>
      <c r="AV656" s="281">
        <f t="shared" si="215"/>
        <v>0</v>
      </c>
      <c r="AW656" s="281">
        <f t="shared" si="215"/>
        <v>0</v>
      </c>
      <c r="AX656" s="281">
        <f t="shared" si="215"/>
        <v>0</v>
      </c>
      <c r="AY656" s="281">
        <f t="shared" si="215"/>
        <v>0</v>
      </c>
      <c r="AZ656" s="281">
        <f t="shared" si="215"/>
        <v>0</v>
      </c>
      <c r="BA656" s="281">
        <f t="shared" si="215"/>
        <v>0</v>
      </c>
      <c r="BB656" s="281">
        <f t="shared" si="215"/>
        <v>0</v>
      </c>
      <c r="BD656" s="285">
        <f t="shared" ref="BD656:BD675" si="216">BB656/$BB$676</f>
        <v>0</v>
      </c>
      <c r="BE656" s="285">
        <f t="shared" ref="BE656:BE676" si="217">Y656/$AA$676</f>
        <v>0</v>
      </c>
      <c r="BF656" s="285" t="e">
        <f>BB656/Y656-1</f>
        <v>#DIV/0!</v>
      </c>
    </row>
    <row r="657" spans="2:58" hidden="1">
      <c r="B657" s="318" t="str" cm="1">
        <f t="array" ref="B657">INDEX(rng_Ref_regions.ActiveUniqueFALSE,[1]Ref!A16)</f>
        <v>Indonesia</v>
      </c>
      <c r="C657" s="280"/>
      <c r="D657" s="281">
        <f t="shared" ref="D657:M657" si="218">SUM(
SUMIFS(INDEX(tbl_WT_ENDUSE_REG.data,,D$627-1999),tbl_WT_ENDUSE_REG.reg,$B657,tbl_WT_ENDUSE_REG.fuel,"GAS*"),
SUMIFS(INDEX(tbl_WT_ENIND_REG.data,,D$627-1999),tbl_WT_ENIND_REG.reg,$B657,tbl_WT_ENIND_REG.fuel,"GAS*"),
IF(rng_Ref_sectors.ActiveEnduseOnly,0,SUM(
SUMIFS(INDEX(tbl_WT_POWER_REG.data,,D$627-1999),tbl_WT_POWER_REG.reg,$B657,tbl_WT_POWER_REG.fuel,"GAS*"),
SUMIFS(INDEX(tbl_WT_HEAT_REG.data,,D$627-1999),tbl_WT_HEAT_REG.reg,$B657,tbl_WT_HEAT_REG.fuel,"GAS*"),
SUMIFS(INDEX(tbl_WT_H2_REG.data,,D$627-1999),tbl_WT_H2_REG.reg,$B657,tbl_WT_H2_REG.fuel,"GAS*"))))*rng_WT_unit_consbyregion.factor</f>
        <v>1247.7959634444574</v>
      </c>
      <c r="E657" s="281">
        <f t="shared" si="218"/>
        <v>1314.7679509221209</v>
      </c>
      <c r="F657" s="281">
        <f t="shared" si="218"/>
        <v>1364.468812730863</v>
      </c>
      <c r="G657" s="281">
        <f t="shared" si="218"/>
        <v>1402.8526512464769</v>
      </c>
      <c r="H657" s="281">
        <f t="shared" si="218"/>
        <v>1418.3476776804894</v>
      </c>
      <c r="I657" s="281">
        <f t="shared" si="218"/>
        <v>1473.0820226200849</v>
      </c>
      <c r="J657" s="281">
        <f t="shared" si="218"/>
        <v>1511.9828520537289</v>
      </c>
      <c r="K657" s="281">
        <f t="shared" si="218"/>
        <v>1309.3552072391149</v>
      </c>
      <c r="L657" s="281">
        <f t="shared" si="218"/>
        <v>1411.4648863137913</v>
      </c>
      <c r="M657" s="281">
        <f t="shared" si="218"/>
        <v>1558.5479770047486</v>
      </c>
      <c r="N657" s="281">
        <f t="shared" ref="N657:W657" si="219">SUM(
SUMIFS(INDEX(tbl_WT_ENDUSE_REG.data,,N$627-1999),tbl_WT_ENDUSE_REG.reg,$B657,tbl_WT_ENDUSE_REG.fuel,"GAS*"),
SUMIFS(INDEX(tbl_WT_ENIND_REG.data,,N$627-1999),tbl_WT_ENIND_REG.reg,$B657,tbl_WT_ENIND_REG.fuel,"GAS*"),
IF(rng_Ref_sectors.ActiveEnduseOnly,0,SUM(
SUMIFS(INDEX(tbl_WT_POWER_REG.data,,N$627-1999),tbl_WT_POWER_REG.reg,$B657,tbl_WT_POWER_REG.fuel,"GAS*"),
SUMIFS(INDEX(tbl_WT_HEAT_REG.data,,N$627-1999),tbl_WT_HEAT_REG.reg,$B657,tbl_WT_HEAT_REG.fuel,"GAS*"),
SUMIFS(INDEX(tbl_WT_H2_REG.data,,N$627-1999),tbl_WT_H2_REG.reg,$B657,tbl_WT_H2_REG.fuel,"GAS*"))))*rng_WT_unit_consbyregion.factor</f>
        <v>1790.0108807726228</v>
      </c>
      <c r="O657" s="281">
        <f t="shared" si="219"/>
        <v>1744.157365994693</v>
      </c>
      <c r="P657" s="281">
        <f t="shared" si="219"/>
        <v>1603.2007498213484</v>
      </c>
      <c r="Q657" s="281">
        <f t="shared" si="219"/>
        <v>1641.4035085448622</v>
      </c>
      <c r="R657" s="281">
        <f t="shared" si="219"/>
        <v>1674.6737374088993</v>
      </c>
      <c r="S657" s="281">
        <f t="shared" si="219"/>
        <v>1599.2623488840559</v>
      </c>
      <c r="T657" s="281">
        <f t="shared" si="219"/>
        <v>1592.6538646096521</v>
      </c>
      <c r="U657" s="281">
        <f t="shared" si="219"/>
        <v>1522.5563932813714</v>
      </c>
      <c r="V657" s="281">
        <f t="shared" si="219"/>
        <v>1591.0190973961949</v>
      </c>
      <c r="W657" s="281">
        <f t="shared" si="219"/>
        <v>1607.0267824567525</v>
      </c>
      <c r="X657" s="281">
        <f t="shared" ref="X657:AG657" si="220">SUM(
SUMIFS(INDEX(tbl_WT_ENDUSE_REG.data,,X$627-1999),tbl_WT_ENDUSE_REG.reg,$B657,tbl_WT_ENDUSE_REG.fuel,"GAS*"),
SUMIFS(INDEX(tbl_WT_ENIND_REG.data,,X$627-1999),tbl_WT_ENIND_REG.reg,$B657,tbl_WT_ENIND_REG.fuel,"GAS*"),
IF(rng_Ref_sectors.ActiveEnduseOnly,0,SUM(
SUMIFS(INDEX(tbl_WT_POWER_REG.data,,X$627-1999),tbl_WT_POWER_REG.reg,$B657,tbl_WT_POWER_REG.fuel,"GAS*"),
SUMIFS(INDEX(tbl_WT_HEAT_REG.data,,X$627-1999),tbl_WT_HEAT_REG.reg,$B657,tbl_WT_HEAT_REG.fuel,"GAS*"),
SUMIFS(INDEX(tbl_WT_H2_REG.data,,X$627-1999),tbl_WT_H2_REG.reg,$B657,tbl_WT_H2_REG.fuel,"GAS*"))))*rng_WT_unit_consbyregion.factor</f>
        <v>1506.1459851301165</v>
      </c>
      <c r="Y657" s="281">
        <f t="shared" si="220"/>
        <v>1566.9495864958183</v>
      </c>
      <c r="Z657" s="281">
        <f t="shared" si="220"/>
        <v>1575.7463176985145</v>
      </c>
      <c r="AA657" s="281">
        <f t="shared" si="220"/>
        <v>1724.7015949934532</v>
      </c>
      <c r="AB657" s="281">
        <f t="shared" si="220"/>
        <v>1914.8518215833028</v>
      </c>
      <c r="AC657" s="281">
        <f t="shared" si="220"/>
        <v>1761.0890444647005</v>
      </c>
      <c r="AD657" s="281">
        <f t="shared" si="220"/>
        <v>1732.827476066152</v>
      </c>
      <c r="AE657" s="281">
        <f t="shared" si="220"/>
        <v>1696.0849746826202</v>
      </c>
      <c r="AF657" s="281">
        <f t="shared" si="220"/>
        <v>1473.7038875084697</v>
      </c>
      <c r="AG657" s="281">
        <f t="shared" si="220"/>
        <v>1463.2256757644507</v>
      </c>
      <c r="AH657" s="281">
        <f t="shared" ref="AH657:AQ657" si="221">SUM(
SUMIFS(INDEX(tbl_WT_ENDUSE_REG.data,,AH$627-1999),tbl_WT_ENDUSE_REG.reg,$B657,tbl_WT_ENDUSE_REG.fuel,"GAS*"),
SUMIFS(INDEX(tbl_WT_ENIND_REG.data,,AH$627-1999),tbl_WT_ENIND_REG.reg,$B657,tbl_WT_ENIND_REG.fuel,"GAS*"),
IF(rng_Ref_sectors.ActiveEnduseOnly,0,SUM(
SUMIFS(INDEX(tbl_WT_POWER_REG.data,,AH$627-1999),tbl_WT_POWER_REG.reg,$B657,tbl_WT_POWER_REG.fuel,"GAS*"),
SUMIFS(INDEX(tbl_WT_HEAT_REG.data,,AH$627-1999),tbl_WT_HEAT_REG.reg,$B657,tbl_WT_HEAT_REG.fuel,"GAS*"),
SUMIFS(INDEX(tbl_WT_H2_REG.data,,AH$627-1999),tbl_WT_H2_REG.reg,$B657,tbl_WT_H2_REG.fuel,"GAS*"))))*rng_WT_unit_consbyregion.factor</f>
        <v>1537.0134032427254</v>
      </c>
      <c r="AI657" s="281">
        <f t="shared" si="221"/>
        <v>1554.276549667776</v>
      </c>
      <c r="AJ657" s="281">
        <f t="shared" si="221"/>
        <v>1612.0209813645113</v>
      </c>
      <c r="AK657" s="281">
        <f t="shared" si="221"/>
        <v>1706.6818599644673</v>
      </c>
      <c r="AL657" s="281">
        <f t="shared" si="221"/>
        <v>1745.5298008029836</v>
      </c>
      <c r="AM657" s="281">
        <f t="shared" si="221"/>
        <v>1831.3806870018725</v>
      </c>
      <c r="AN657" s="281">
        <f t="shared" si="221"/>
        <v>1889.0565491159277</v>
      </c>
      <c r="AO657" s="281">
        <f t="shared" si="221"/>
        <v>1905.6464049170015</v>
      </c>
      <c r="AP657" s="281">
        <f t="shared" si="221"/>
        <v>1974.1119417636048</v>
      </c>
      <c r="AQ657" s="281">
        <f t="shared" si="221"/>
        <v>2033.193864010711</v>
      </c>
      <c r="AR657" s="281">
        <f t="shared" ref="AR657:BB657" si="222">SUM(
SUMIFS(INDEX(tbl_WT_ENDUSE_REG.data,,AR$627-1999),tbl_WT_ENDUSE_REG.reg,$B657,tbl_WT_ENDUSE_REG.fuel,"GAS*"),
SUMIFS(INDEX(tbl_WT_ENIND_REG.data,,AR$627-1999),tbl_WT_ENIND_REG.reg,$B657,tbl_WT_ENIND_REG.fuel,"GAS*"),
IF(rng_Ref_sectors.ActiveEnduseOnly,0,SUM(
SUMIFS(INDEX(tbl_WT_POWER_REG.data,,AR$627-1999),tbl_WT_POWER_REG.reg,$B657,tbl_WT_POWER_REG.fuel,"GAS*"),
SUMIFS(INDEX(tbl_WT_HEAT_REG.data,,AR$627-1999),tbl_WT_HEAT_REG.reg,$B657,tbl_WT_HEAT_REG.fuel,"GAS*"),
SUMIFS(INDEX(tbl_WT_H2_REG.data,,AR$627-1999),tbl_WT_H2_REG.reg,$B657,tbl_WT_H2_REG.fuel,"GAS*"))))*rng_WT_unit_consbyregion.factor</f>
        <v>2103.6203738319241</v>
      </c>
      <c r="AS657" s="281">
        <f t="shared" si="222"/>
        <v>2183.5116290367459</v>
      </c>
      <c r="AT657" s="281">
        <f t="shared" si="222"/>
        <v>2255.6333848875856</v>
      </c>
      <c r="AU657" s="281">
        <f t="shared" si="222"/>
        <v>2215.627508989016</v>
      </c>
      <c r="AV657" s="281">
        <f t="shared" si="222"/>
        <v>2281.5972925534479</v>
      </c>
      <c r="AW657" s="281">
        <f t="shared" si="222"/>
        <v>2331.1426924394864</v>
      </c>
      <c r="AX657" s="281">
        <f t="shared" si="222"/>
        <v>2397.1659936272863</v>
      </c>
      <c r="AY657" s="281">
        <f t="shared" si="222"/>
        <v>2371.3592687957607</v>
      </c>
      <c r="AZ657" s="281">
        <f t="shared" si="222"/>
        <v>2331.0021083918678</v>
      </c>
      <c r="BA657" s="281">
        <f t="shared" si="222"/>
        <v>2339.3240103089634</v>
      </c>
      <c r="BB657" s="281">
        <f t="shared" si="222"/>
        <v>2412.0584780457589</v>
      </c>
      <c r="BD657" s="285">
        <f t="shared" si="216"/>
        <v>1</v>
      </c>
      <c r="BE657" s="285">
        <f t="shared" si="217"/>
        <v>0.90853373768797741</v>
      </c>
      <c r="BF657" s="285">
        <f>BB657/Y657-1</f>
        <v>0.53933381063003072</v>
      </c>
    </row>
    <row r="658" spans="2:58" hidden="1">
      <c r="B658" s="318" t="b" cm="1">
        <f t="array" ref="B658">INDEX(rng_Ref_regions.ActiveUniqueFALSE,[1]Ref!A17)</f>
        <v>0</v>
      </c>
      <c r="C658" s="280"/>
      <c r="D658" s="281">
        <f t="shared" ref="D658:M658" si="223">SUM(
SUMIFS(INDEX(tbl_WT_ENDUSE_REG.data,,D$627-1999),tbl_WT_ENDUSE_REG.reg,$B658,tbl_WT_ENDUSE_REG.fuel,"GAS*"),
SUMIFS(INDEX(tbl_WT_ENIND_REG.data,,D$627-1999),tbl_WT_ENIND_REG.reg,$B658,tbl_WT_ENIND_REG.fuel,"GAS*"),
IF(rng_Ref_sectors.ActiveEnduseOnly,0,SUM(
SUMIFS(INDEX(tbl_WT_POWER_REG.data,,D$627-1999),tbl_WT_POWER_REG.reg,$B658,tbl_WT_POWER_REG.fuel,"GAS*"),
SUMIFS(INDEX(tbl_WT_HEAT_REG.data,,D$627-1999),tbl_WT_HEAT_REG.reg,$B658,tbl_WT_HEAT_REG.fuel,"GAS*"),
SUMIFS(INDEX(tbl_WT_H2_REG.data,,D$627-1999),tbl_WT_H2_REG.reg,$B658,tbl_WT_H2_REG.fuel,"GAS*"))))*rng_WT_unit_consbyregion.factor</f>
        <v>0</v>
      </c>
      <c r="E658" s="281">
        <f t="shared" si="223"/>
        <v>0</v>
      </c>
      <c r="F658" s="281">
        <f t="shared" si="223"/>
        <v>0</v>
      </c>
      <c r="G658" s="281">
        <f t="shared" si="223"/>
        <v>0</v>
      </c>
      <c r="H658" s="281">
        <f t="shared" si="223"/>
        <v>0</v>
      </c>
      <c r="I658" s="281">
        <f t="shared" si="223"/>
        <v>0</v>
      </c>
      <c r="J658" s="281">
        <f t="shared" si="223"/>
        <v>0</v>
      </c>
      <c r="K658" s="281">
        <f t="shared" si="223"/>
        <v>0</v>
      </c>
      <c r="L658" s="281">
        <f t="shared" si="223"/>
        <v>0</v>
      </c>
      <c r="M658" s="281">
        <f t="shared" si="223"/>
        <v>0</v>
      </c>
      <c r="N658" s="281">
        <f t="shared" ref="N658:W658" si="224">SUM(
SUMIFS(INDEX(tbl_WT_ENDUSE_REG.data,,N$627-1999),tbl_WT_ENDUSE_REG.reg,$B658,tbl_WT_ENDUSE_REG.fuel,"GAS*"),
SUMIFS(INDEX(tbl_WT_ENIND_REG.data,,N$627-1999),tbl_WT_ENIND_REG.reg,$B658,tbl_WT_ENIND_REG.fuel,"GAS*"),
IF(rng_Ref_sectors.ActiveEnduseOnly,0,SUM(
SUMIFS(INDEX(tbl_WT_POWER_REG.data,,N$627-1999),tbl_WT_POWER_REG.reg,$B658,tbl_WT_POWER_REG.fuel,"GAS*"),
SUMIFS(INDEX(tbl_WT_HEAT_REG.data,,N$627-1999),tbl_WT_HEAT_REG.reg,$B658,tbl_WT_HEAT_REG.fuel,"GAS*"),
SUMIFS(INDEX(tbl_WT_H2_REG.data,,N$627-1999),tbl_WT_H2_REG.reg,$B658,tbl_WT_H2_REG.fuel,"GAS*"))))*rng_WT_unit_consbyregion.factor</f>
        <v>0</v>
      </c>
      <c r="O658" s="281">
        <f t="shared" si="224"/>
        <v>0</v>
      </c>
      <c r="P658" s="281">
        <f t="shared" si="224"/>
        <v>0</v>
      </c>
      <c r="Q658" s="281">
        <f t="shared" si="224"/>
        <v>0</v>
      </c>
      <c r="R658" s="281">
        <f t="shared" si="224"/>
        <v>0</v>
      </c>
      <c r="S658" s="281">
        <f t="shared" si="224"/>
        <v>0</v>
      </c>
      <c r="T658" s="281">
        <f t="shared" si="224"/>
        <v>0</v>
      </c>
      <c r="U658" s="281">
        <f t="shared" si="224"/>
        <v>0</v>
      </c>
      <c r="V658" s="281">
        <f t="shared" si="224"/>
        <v>0</v>
      </c>
      <c r="W658" s="281">
        <f t="shared" si="224"/>
        <v>0</v>
      </c>
      <c r="X658" s="281">
        <f t="shared" ref="X658:AG658" si="225">SUM(
SUMIFS(INDEX(tbl_WT_ENDUSE_REG.data,,X$627-1999),tbl_WT_ENDUSE_REG.reg,$B658,tbl_WT_ENDUSE_REG.fuel,"GAS*"),
SUMIFS(INDEX(tbl_WT_ENIND_REG.data,,X$627-1999),tbl_WT_ENIND_REG.reg,$B658,tbl_WT_ENIND_REG.fuel,"GAS*"),
IF(rng_Ref_sectors.ActiveEnduseOnly,0,SUM(
SUMIFS(INDEX(tbl_WT_POWER_REG.data,,X$627-1999),tbl_WT_POWER_REG.reg,$B658,tbl_WT_POWER_REG.fuel,"GAS*"),
SUMIFS(INDEX(tbl_WT_HEAT_REG.data,,X$627-1999),tbl_WT_HEAT_REG.reg,$B658,tbl_WT_HEAT_REG.fuel,"GAS*"),
SUMIFS(INDEX(tbl_WT_H2_REG.data,,X$627-1999),tbl_WT_H2_REG.reg,$B658,tbl_WT_H2_REG.fuel,"GAS*"))))*rng_WT_unit_consbyregion.factor</f>
        <v>0</v>
      </c>
      <c r="Y658" s="281">
        <f t="shared" si="225"/>
        <v>0</v>
      </c>
      <c r="Z658" s="281">
        <f t="shared" si="225"/>
        <v>0</v>
      </c>
      <c r="AA658" s="281">
        <f t="shared" si="225"/>
        <v>0</v>
      </c>
      <c r="AB658" s="281">
        <f t="shared" si="225"/>
        <v>0</v>
      </c>
      <c r="AC658" s="281">
        <f t="shared" si="225"/>
        <v>0</v>
      </c>
      <c r="AD658" s="281">
        <f t="shared" si="225"/>
        <v>0</v>
      </c>
      <c r="AE658" s="281">
        <f t="shared" si="225"/>
        <v>0</v>
      </c>
      <c r="AF658" s="281">
        <f t="shared" si="225"/>
        <v>0</v>
      </c>
      <c r="AG658" s="281">
        <f t="shared" si="225"/>
        <v>0</v>
      </c>
      <c r="AH658" s="281">
        <f t="shared" ref="AH658:AQ658" si="226">SUM(
SUMIFS(INDEX(tbl_WT_ENDUSE_REG.data,,AH$627-1999),tbl_WT_ENDUSE_REG.reg,$B658,tbl_WT_ENDUSE_REG.fuel,"GAS*"),
SUMIFS(INDEX(tbl_WT_ENIND_REG.data,,AH$627-1999),tbl_WT_ENIND_REG.reg,$B658,tbl_WT_ENIND_REG.fuel,"GAS*"),
IF(rng_Ref_sectors.ActiveEnduseOnly,0,SUM(
SUMIFS(INDEX(tbl_WT_POWER_REG.data,,AH$627-1999),tbl_WT_POWER_REG.reg,$B658,tbl_WT_POWER_REG.fuel,"GAS*"),
SUMIFS(INDEX(tbl_WT_HEAT_REG.data,,AH$627-1999),tbl_WT_HEAT_REG.reg,$B658,tbl_WT_HEAT_REG.fuel,"GAS*"),
SUMIFS(INDEX(tbl_WT_H2_REG.data,,AH$627-1999),tbl_WT_H2_REG.reg,$B658,tbl_WT_H2_REG.fuel,"GAS*"))))*rng_WT_unit_consbyregion.factor</f>
        <v>0</v>
      </c>
      <c r="AI658" s="281">
        <f t="shared" si="226"/>
        <v>0</v>
      </c>
      <c r="AJ658" s="281">
        <f t="shared" si="226"/>
        <v>0</v>
      </c>
      <c r="AK658" s="281">
        <f t="shared" si="226"/>
        <v>0</v>
      </c>
      <c r="AL658" s="281">
        <f t="shared" si="226"/>
        <v>0</v>
      </c>
      <c r="AM658" s="281">
        <f t="shared" si="226"/>
        <v>0</v>
      </c>
      <c r="AN658" s="281">
        <f t="shared" si="226"/>
        <v>0</v>
      </c>
      <c r="AO658" s="281">
        <f t="shared" si="226"/>
        <v>0</v>
      </c>
      <c r="AP658" s="281">
        <f t="shared" si="226"/>
        <v>0</v>
      </c>
      <c r="AQ658" s="281">
        <f t="shared" si="226"/>
        <v>0</v>
      </c>
      <c r="AR658" s="281">
        <f t="shared" ref="AR658:BB658" si="227">SUM(
SUMIFS(INDEX(tbl_WT_ENDUSE_REG.data,,AR$627-1999),tbl_WT_ENDUSE_REG.reg,$B658,tbl_WT_ENDUSE_REG.fuel,"GAS*"),
SUMIFS(INDEX(tbl_WT_ENIND_REG.data,,AR$627-1999),tbl_WT_ENIND_REG.reg,$B658,tbl_WT_ENIND_REG.fuel,"GAS*"),
IF(rng_Ref_sectors.ActiveEnduseOnly,0,SUM(
SUMIFS(INDEX(tbl_WT_POWER_REG.data,,AR$627-1999),tbl_WT_POWER_REG.reg,$B658,tbl_WT_POWER_REG.fuel,"GAS*"),
SUMIFS(INDEX(tbl_WT_HEAT_REG.data,,AR$627-1999),tbl_WT_HEAT_REG.reg,$B658,tbl_WT_HEAT_REG.fuel,"GAS*"),
SUMIFS(INDEX(tbl_WT_H2_REG.data,,AR$627-1999),tbl_WT_H2_REG.reg,$B658,tbl_WT_H2_REG.fuel,"GAS*"))))*rng_WT_unit_consbyregion.factor</f>
        <v>0</v>
      </c>
      <c r="AS658" s="281">
        <f t="shared" si="227"/>
        <v>0</v>
      </c>
      <c r="AT658" s="281">
        <f t="shared" si="227"/>
        <v>0</v>
      </c>
      <c r="AU658" s="281">
        <f t="shared" si="227"/>
        <v>0</v>
      </c>
      <c r="AV658" s="281">
        <f t="shared" si="227"/>
        <v>0</v>
      </c>
      <c r="AW658" s="281">
        <f t="shared" si="227"/>
        <v>0</v>
      </c>
      <c r="AX658" s="281">
        <f t="shared" si="227"/>
        <v>0</v>
      </c>
      <c r="AY658" s="281">
        <f t="shared" si="227"/>
        <v>0</v>
      </c>
      <c r="AZ658" s="281">
        <f t="shared" si="227"/>
        <v>0</v>
      </c>
      <c r="BA658" s="281">
        <f t="shared" si="227"/>
        <v>0</v>
      </c>
      <c r="BB658" s="281">
        <f t="shared" si="227"/>
        <v>0</v>
      </c>
      <c r="BD658" s="285">
        <f t="shared" si="216"/>
        <v>0</v>
      </c>
      <c r="BE658" s="285">
        <f t="shared" si="217"/>
        <v>0</v>
      </c>
      <c r="BF658" s="285" t="e">
        <f>BB658/Y658-1</f>
        <v>#DIV/0!</v>
      </c>
    </row>
    <row r="659" spans="2:58" hidden="1">
      <c r="B659" s="318" t="b" cm="1">
        <f t="array" ref="B659">INDEX(rng_Ref_regions.ActiveUniqueFALSE,[1]Ref!A18)</f>
        <v>0</v>
      </c>
      <c r="C659" s="280"/>
      <c r="D659" s="281">
        <f t="shared" ref="D659:M659" si="228">SUM(
SUMIFS(INDEX(tbl_WT_ENDUSE_REG.data,,D$627-1999),tbl_WT_ENDUSE_REG.reg,$B659,tbl_WT_ENDUSE_REG.fuel,"GAS*"),
SUMIFS(INDEX(tbl_WT_ENIND_REG.data,,D$627-1999),tbl_WT_ENIND_REG.reg,$B659,tbl_WT_ENIND_REG.fuel,"GAS*"),
IF(rng_Ref_sectors.ActiveEnduseOnly,0,SUM(
SUMIFS(INDEX(tbl_WT_POWER_REG.data,,D$627-1999),tbl_WT_POWER_REG.reg,$B659,tbl_WT_POWER_REG.fuel,"GAS*"),
SUMIFS(INDEX(tbl_WT_HEAT_REG.data,,D$627-1999),tbl_WT_HEAT_REG.reg,$B659,tbl_WT_HEAT_REG.fuel,"GAS*"),
SUMIFS(INDEX(tbl_WT_H2_REG.data,,D$627-1999),tbl_WT_H2_REG.reg,$B659,tbl_WT_H2_REG.fuel,"GAS*"))))*rng_WT_unit_consbyregion.factor</f>
        <v>0</v>
      </c>
      <c r="E659" s="281">
        <f t="shared" si="228"/>
        <v>0</v>
      </c>
      <c r="F659" s="281">
        <f t="shared" si="228"/>
        <v>0</v>
      </c>
      <c r="G659" s="281">
        <f t="shared" si="228"/>
        <v>0</v>
      </c>
      <c r="H659" s="281">
        <f t="shared" si="228"/>
        <v>0</v>
      </c>
      <c r="I659" s="281">
        <f t="shared" si="228"/>
        <v>0</v>
      </c>
      <c r="J659" s="281">
        <f t="shared" si="228"/>
        <v>0</v>
      </c>
      <c r="K659" s="281">
        <f t="shared" si="228"/>
        <v>0</v>
      </c>
      <c r="L659" s="281">
        <f t="shared" si="228"/>
        <v>0</v>
      </c>
      <c r="M659" s="281">
        <f t="shared" si="228"/>
        <v>0</v>
      </c>
      <c r="N659" s="281">
        <f t="shared" ref="N659:W659" si="229">SUM(
SUMIFS(INDEX(tbl_WT_ENDUSE_REG.data,,N$627-1999),tbl_WT_ENDUSE_REG.reg,$B659,tbl_WT_ENDUSE_REG.fuel,"GAS*"),
SUMIFS(INDEX(tbl_WT_ENIND_REG.data,,N$627-1999),tbl_WT_ENIND_REG.reg,$B659,tbl_WT_ENIND_REG.fuel,"GAS*"),
IF(rng_Ref_sectors.ActiveEnduseOnly,0,SUM(
SUMIFS(INDEX(tbl_WT_POWER_REG.data,,N$627-1999),tbl_WT_POWER_REG.reg,$B659,tbl_WT_POWER_REG.fuel,"GAS*"),
SUMIFS(INDEX(tbl_WT_HEAT_REG.data,,N$627-1999),tbl_WT_HEAT_REG.reg,$B659,tbl_WT_HEAT_REG.fuel,"GAS*"),
SUMIFS(INDEX(tbl_WT_H2_REG.data,,N$627-1999),tbl_WT_H2_REG.reg,$B659,tbl_WT_H2_REG.fuel,"GAS*"))))*rng_WT_unit_consbyregion.factor</f>
        <v>0</v>
      </c>
      <c r="O659" s="281">
        <f t="shared" si="229"/>
        <v>0</v>
      </c>
      <c r="P659" s="281">
        <f t="shared" si="229"/>
        <v>0</v>
      </c>
      <c r="Q659" s="281">
        <f t="shared" si="229"/>
        <v>0</v>
      </c>
      <c r="R659" s="281">
        <f t="shared" si="229"/>
        <v>0</v>
      </c>
      <c r="S659" s="281">
        <f t="shared" si="229"/>
        <v>0</v>
      </c>
      <c r="T659" s="281">
        <f t="shared" si="229"/>
        <v>0</v>
      </c>
      <c r="U659" s="281">
        <f t="shared" si="229"/>
        <v>0</v>
      </c>
      <c r="V659" s="281">
        <f t="shared" si="229"/>
        <v>0</v>
      </c>
      <c r="W659" s="281">
        <f t="shared" si="229"/>
        <v>0</v>
      </c>
      <c r="X659" s="281">
        <f t="shared" ref="X659:AG659" si="230">SUM(
SUMIFS(INDEX(tbl_WT_ENDUSE_REG.data,,X$627-1999),tbl_WT_ENDUSE_REG.reg,$B659,tbl_WT_ENDUSE_REG.fuel,"GAS*"),
SUMIFS(INDEX(tbl_WT_ENIND_REG.data,,X$627-1999),tbl_WT_ENIND_REG.reg,$B659,tbl_WT_ENIND_REG.fuel,"GAS*"),
IF(rng_Ref_sectors.ActiveEnduseOnly,0,SUM(
SUMIFS(INDEX(tbl_WT_POWER_REG.data,,X$627-1999),tbl_WT_POWER_REG.reg,$B659,tbl_WT_POWER_REG.fuel,"GAS*"),
SUMIFS(INDEX(tbl_WT_HEAT_REG.data,,X$627-1999),tbl_WT_HEAT_REG.reg,$B659,tbl_WT_HEAT_REG.fuel,"GAS*"),
SUMIFS(INDEX(tbl_WT_H2_REG.data,,X$627-1999),tbl_WT_H2_REG.reg,$B659,tbl_WT_H2_REG.fuel,"GAS*"))))*rng_WT_unit_consbyregion.factor</f>
        <v>0</v>
      </c>
      <c r="Y659" s="281">
        <f t="shared" si="230"/>
        <v>0</v>
      </c>
      <c r="Z659" s="281">
        <f t="shared" si="230"/>
        <v>0</v>
      </c>
      <c r="AA659" s="281">
        <f t="shared" si="230"/>
        <v>0</v>
      </c>
      <c r="AB659" s="281">
        <f t="shared" si="230"/>
        <v>0</v>
      </c>
      <c r="AC659" s="281">
        <f t="shared" si="230"/>
        <v>0</v>
      </c>
      <c r="AD659" s="281">
        <f t="shared" si="230"/>
        <v>0</v>
      </c>
      <c r="AE659" s="281">
        <f t="shared" si="230"/>
        <v>0</v>
      </c>
      <c r="AF659" s="281">
        <f t="shared" si="230"/>
        <v>0</v>
      </c>
      <c r="AG659" s="281">
        <f t="shared" si="230"/>
        <v>0</v>
      </c>
      <c r="AH659" s="281">
        <f t="shared" ref="AH659:AQ659" si="231">SUM(
SUMIFS(INDEX(tbl_WT_ENDUSE_REG.data,,AH$627-1999),tbl_WT_ENDUSE_REG.reg,$B659,tbl_WT_ENDUSE_REG.fuel,"GAS*"),
SUMIFS(INDEX(tbl_WT_ENIND_REG.data,,AH$627-1999),tbl_WT_ENIND_REG.reg,$B659,tbl_WT_ENIND_REG.fuel,"GAS*"),
IF(rng_Ref_sectors.ActiveEnduseOnly,0,SUM(
SUMIFS(INDEX(tbl_WT_POWER_REG.data,,AH$627-1999),tbl_WT_POWER_REG.reg,$B659,tbl_WT_POWER_REG.fuel,"GAS*"),
SUMIFS(INDEX(tbl_WT_HEAT_REG.data,,AH$627-1999),tbl_WT_HEAT_REG.reg,$B659,tbl_WT_HEAT_REG.fuel,"GAS*"),
SUMIFS(INDEX(tbl_WT_H2_REG.data,,AH$627-1999),tbl_WT_H2_REG.reg,$B659,tbl_WT_H2_REG.fuel,"GAS*"))))*rng_WT_unit_consbyregion.factor</f>
        <v>0</v>
      </c>
      <c r="AI659" s="281">
        <f t="shared" si="231"/>
        <v>0</v>
      </c>
      <c r="AJ659" s="281">
        <f t="shared" si="231"/>
        <v>0</v>
      </c>
      <c r="AK659" s="281">
        <f t="shared" si="231"/>
        <v>0</v>
      </c>
      <c r="AL659" s="281">
        <f t="shared" si="231"/>
        <v>0</v>
      </c>
      <c r="AM659" s="281">
        <f t="shared" si="231"/>
        <v>0</v>
      </c>
      <c r="AN659" s="281">
        <f t="shared" si="231"/>
        <v>0</v>
      </c>
      <c r="AO659" s="281">
        <f t="shared" si="231"/>
        <v>0</v>
      </c>
      <c r="AP659" s="281">
        <f t="shared" si="231"/>
        <v>0</v>
      </c>
      <c r="AQ659" s="281">
        <f t="shared" si="231"/>
        <v>0</v>
      </c>
      <c r="AR659" s="281">
        <f t="shared" ref="AR659:BB659" si="232">SUM(
SUMIFS(INDEX(tbl_WT_ENDUSE_REG.data,,AR$627-1999),tbl_WT_ENDUSE_REG.reg,$B659,tbl_WT_ENDUSE_REG.fuel,"GAS*"),
SUMIFS(INDEX(tbl_WT_ENIND_REG.data,,AR$627-1999),tbl_WT_ENIND_REG.reg,$B659,tbl_WT_ENIND_REG.fuel,"GAS*"),
IF(rng_Ref_sectors.ActiveEnduseOnly,0,SUM(
SUMIFS(INDEX(tbl_WT_POWER_REG.data,,AR$627-1999),tbl_WT_POWER_REG.reg,$B659,tbl_WT_POWER_REG.fuel,"GAS*"),
SUMIFS(INDEX(tbl_WT_HEAT_REG.data,,AR$627-1999),tbl_WT_HEAT_REG.reg,$B659,tbl_WT_HEAT_REG.fuel,"GAS*"),
SUMIFS(INDEX(tbl_WT_H2_REG.data,,AR$627-1999),tbl_WT_H2_REG.reg,$B659,tbl_WT_H2_REG.fuel,"GAS*"))))*rng_WT_unit_consbyregion.factor</f>
        <v>0</v>
      </c>
      <c r="AS659" s="281">
        <f t="shared" si="232"/>
        <v>0</v>
      </c>
      <c r="AT659" s="281">
        <f t="shared" si="232"/>
        <v>0</v>
      </c>
      <c r="AU659" s="281">
        <f t="shared" si="232"/>
        <v>0</v>
      </c>
      <c r="AV659" s="281">
        <f t="shared" si="232"/>
        <v>0</v>
      </c>
      <c r="AW659" s="281">
        <f t="shared" si="232"/>
        <v>0</v>
      </c>
      <c r="AX659" s="281">
        <f t="shared" si="232"/>
        <v>0</v>
      </c>
      <c r="AY659" s="281">
        <f t="shared" si="232"/>
        <v>0</v>
      </c>
      <c r="AZ659" s="281">
        <f t="shared" si="232"/>
        <v>0</v>
      </c>
      <c r="BA659" s="281">
        <f t="shared" si="232"/>
        <v>0</v>
      </c>
      <c r="BB659" s="281">
        <f t="shared" si="232"/>
        <v>0</v>
      </c>
      <c r="BD659" s="285">
        <f t="shared" si="216"/>
        <v>0</v>
      </c>
      <c r="BE659" s="285">
        <f t="shared" si="217"/>
        <v>0</v>
      </c>
      <c r="BF659" s="285" t="e">
        <f>BB659/Y659-1</f>
        <v>#DIV/0!</v>
      </c>
    </row>
    <row r="660" spans="2:58" hidden="1">
      <c r="B660" s="318" t="b" cm="1">
        <f t="array" ref="B660">INDEX(rng_Ref_regions.ActiveUniqueFALSE,[1]Ref!A19)</f>
        <v>0</v>
      </c>
      <c r="C660" s="280"/>
      <c r="D660" s="281">
        <f t="shared" ref="D660:M660" si="233">SUM(
SUMIFS(INDEX(tbl_WT_ENDUSE_REG.data,,D$627-1999),tbl_WT_ENDUSE_REG.reg,$B660,tbl_WT_ENDUSE_REG.fuel,"GAS*"),
SUMIFS(INDEX(tbl_WT_ENIND_REG.data,,D$627-1999),tbl_WT_ENIND_REG.reg,$B660,tbl_WT_ENIND_REG.fuel,"GAS*"),
IF(rng_Ref_sectors.ActiveEnduseOnly,0,SUM(
SUMIFS(INDEX(tbl_WT_POWER_REG.data,,D$627-1999),tbl_WT_POWER_REG.reg,$B660,tbl_WT_POWER_REG.fuel,"GAS*"),
SUMIFS(INDEX(tbl_WT_HEAT_REG.data,,D$627-1999),tbl_WT_HEAT_REG.reg,$B660,tbl_WT_HEAT_REG.fuel,"GAS*"),
SUMIFS(INDEX(tbl_WT_H2_REG.data,,D$627-1999),tbl_WT_H2_REG.reg,$B660,tbl_WT_H2_REG.fuel,"GAS*"))))*rng_WT_unit_consbyregion.factor</f>
        <v>0</v>
      </c>
      <c r="E660" s="281">
        <f t="shared" si="233"/>
        <v>0</v>
      </c>
      <c r="F660" s="281">
        <f t="shared" si="233"/>
        <v>0</v>
      </c>
      <c r="G660" s="281">
        <f t="shared" si="233"/>
        <v>0</v>
      </c>
      <c r="H660" s="281">
        <f t="shared" si="233"/>
        <v>0</v>
      </c>
      <c r="I660" s="281">
        <f t="shared" si="233"/>
        <v>0</v>
      </c>
      <c r="J660" s="281">
        <f t="shared" si="233"/>
        <v>0</v>
      </c>
      <c r="K660" s="281">
        <f t="shared" si="233"/>
        <v>0</v>
      </c>
      <c r="L660" s="281">
        <f t="shared" si="233"/>
        <v>0</v>
      </c>
      <c r="M660" s="281">
        <f t="shared" si="233"/>
        <v>0</v>
      </c>
      <c r="N660" s="281">
        <f t="shared" ref="N660:W660" si="234">SUM(
SUMIFS(INDEX(tbl_WT_ENDUSE_REG.data,,N$627-1999),tbl_WT_ENDUSE_REG.reg,$B660,tbl_WT_ENDUSE_REG.fuel,"GAS*"),
SUMIFS(INDEX(tbl_WT_ENIND_REG.data,,N$627-1999),tbl_WT_ENIND_REG.reg,$B660,tbl_WT_ENIND_REG.fuel,"GAS*"),
IF(rng_Ref_sectors.ActiveEnduseOnly,0,SUM(
SUMIFS(INDEX(tbl_WT_POWER_REG.data,,N$627-1999),tbl_WT_POWER_REG.reg,$B660,tbl_WT_POWER_REG.fuel,"GAS*"),
SUMIFS(INDEX(tbl_WT_HEAT_REG.data,,N$627-1999),tbl_WT_HEAT_REG.reg,$B660,tbl_WT_HEAT_REG.fuel,"GAS*"),
SUMIFS(INDEX(tbl_WT_H2_REG.data,,N$627-1999),tbl_WT_H2_REG.reg,$B660,tbl_WT_H2_REG.fuel,"GAS*"))))*rng_WT_unit_consbyregion.factor</f>
        <v>0</v>
      </c>
      <c r="O660" s="281">
        <f t="shared" si="234"/>
        <v>0</v>
      </c>
      <c r="P660" s="281">
        <f t="shared" si="234"/>
        <v>0</v>
      </c>
      <c r="Q660" s="281">
        <f t="shared" si="234"/>
        <v>0</v>
      </c>
      <c r="R660" s="281">
        <f t="shared" si="234"/>
        <v>0</v>
      </c>
      <c r="S660" s="281">
        <f t="shared" si="234"/>
        <v>0</v>
      </c>
      <c r="T660" s="281">
        <f t="shared" si="234"/>
        <v>0</v>
      </c>
      <c r="U660" s="281">
        <f t="shared" si="234"/>
        <v>0</v>
      </c>
      <c r="V660" s="281">
        <f t="shared" si="234"/>
        <v>0</v>
      </c>
      <c r="W660" s="281">
        <f t="shared" si="234"/>
        <v>0</v>
      </c>
      <c r="X660" s="281">
        <f t="shared" ref="X660:AG660" si="235">SUM(
SUMIFS(INDEX(tbl_WT_ENDUSE_REG.data,,X$627-1999),tbl_WT_ENDUSE_REG.reg,$B660,tbl_WT_ENDUSE_REG.fuel,"GAS*"),
SUMIFS(INDEX(tbl_WT_ENIND_REG.data,,X$627-1999),tbl_WT_ENIND_REG.reg,$B660,tbl_WT_ENIND_REG.fuel,"GAS*"),
IF(rng_Ref_sectors.ActiveEnduseOnly,0,SUM(
SUMIFS(INDEX(tbl_WT_POWER_REG.data,,X$627-1999),tbl_WT_POWER_REG.reg,$B660,tbl_WT_POWER_REG.fuel,"GAS*"),
SUMIFS(INDEX(tbl_WT_HEAT_REG.data,,X$627-1999),tbl_WT_HEAT_REG.reg,$B660,tbl_WT_HEAT_REG.fuel,"GAS*"),
SUMIFS(INDEX(tbl_WT_H2_REG.data,,X$627-1999),tbl_WT_H2_REG.reg,$B660,tbl_WT_H2_REG.fuel,"GAS*"))))*rng_WT_unit_consbyregion.factor</f>
        <v>0</v>
      </c>
      <c r="Y660" s="281">
        <f t="shared" si="235"/>
        <v>0</v>
      </c>
      <c r="Z660" s="281">
        <f t="shared" si="235"/>
        <v>0</v>
      </c>
      <c r="AA660" s="281">
        <f t="shared" si="235"/>
        <v>0</v>
      </c>
      <c r="AB660" s="281">
        <f t="shared" si="235"/>
        <v>0</v>
      </c>
      <c r="AC660" s="281">
        <f t="shared" si="235"/>
        <v>0</v>
      </c>
      <c r="AD660" s="281">
        <f t="shared" si="235"/>
        <v>0</v>
      </c>
      <c r="AE660" s="281">
        <f t="shared" si="235"/>
        <v>0</v>
      </c>
      <c r="AF660" s="281">
        <f t="shared" si="235"/>
        <v>0</v>
      </c>
      <c r="AG660" s="281">
        <f t="shared" si="235"/>
        <v>0</v>
      </c>
      <c r="AH660" s="281">
        <f t="shared" ref="AH660:AQ660" si="236">SUM(
SUMIFS(INDEX(tbl_WT_ENDUSE_REG.data,,AH$627-1999),tbl_WT_ENDUSE_REG.reg,$B660,tbl_WT_ENDUSE_REG.fuel,"GAS*"),
SUMIFS(INDEX(tbl_WT_ENIND_REG.data,,AH$627-1999),tbl_WT_ENIND_REG.reg,$B660,tbl_WT_ENIND_REG.fuel,"GAS*"),
IF(rng_Ref_sectors.ActiveEnduseOnly,0,SUM(
SUMIFS(INDEX(tbl_WT_POWER_REG.data,,AH$627-1999),tbl_WT_POWER_REG.reg,$B660,tbl_WT_POWER_REG.fuel,"GAS*"),
SUMIFS(INDEX(tbl_WT_HEAT_REG.data,,AH$627-1999),tbl_WT_HEAT_REG.reg,$B660,tbl_WT_HEAT_REG.fuel,"GAS*"),
SUMIFS(INDEX(tbl_WT_H2_REG.data,,AH$627-1999),tbl_WT_H2_REG.reg,$B660,tbl_WT_H2_REG.fuel,"GAS*"))))*rng_WT_unit_consbyregion.factor</f>
        <v>0</v>
      </c>
      <c r="AI660" s="281">
        <f t="shared" si="236"/>
        <v>0</v>
      </c>
      <c r="AJ660" s="281">
        <f t="shared" si="236"/>
        <v>0</v>
      </c>
      <c r="AK660" s="281">
        <f t="shared" si="236"/>
        <v>0</v>
      </c>
      <c r="AL660" s="281">
        <f t="shared" si="236"/>
        <v>0</v>
      </c>
      <c r="AM660" s="281">
        <f t="shared" si="236"/>
        <v>0</v>
      </c>
      <c r="AN660" s="281">
        <f t="shared" si="236"/>
        <v>0</v>
      </c>
      <c r="AO660" s="281">
        <f t="shared" si="236"/>
        <v>0</v>
      </c>
      <c r="AP660" s="281">
        <f t="shared" si="236"/>
        <v>0</v>
      </c>
      <c r="AQ660" s="281">
        <f t="shared" si="236"/>
        <v>0</v>
      </c>
      <c r="AR660" s="281">
        <f t="shared" ref="AR660:BB660" si="237">SUM(
SUMIFS(INDEX(tbl_WT_ENDUSE_REG.data,,AR$627-1999),tbl_WT_ENDUSE_REG.reg,$B660,tbl_WT_ENDUSE_REG.fuel,"GAS*"),
SUMIFS(INDEX(tbl_WT_ENIND_REG.data,,AR$627-1999),tbl_WT_ENIND_REG.reg,$B660,tbl_WT_ENIND_REG.fuel,"GAS*"),
IF(rng_Ref_sectors.ActiveEnduseOnly,0,SUM(
SUMIFS(INDEX(tbl_WT_POWER_REG.data,,AR$627-1999),tbl_WT_POWER_REG.reg,$B660,tbl_WT_POWER_REG.fuel,"GAS*"),
SUMIFS(INDEX(tbl_WT_HEAT_REG.data,,AR$627-1999),tbl_WT_HEAT_REG.reg,$B660,tbl_WT_HEAT_REG.fuel,"GAS*"),
SUMIFS(INDEX(tbl_WT_H2_REG.data,,AR$627-1999),tbl_WT_H2_REG.reg,$B660,tbl_WT_H2_REG.fuel,"GAS*"))))*rng_WT_unit_consbyregion.factor</f>
        <v>0</v>
      </c>
      <c r="AS660" s="281">
        <f t="shared" si="237"/>
        <v>0</v>
      </c>
      <c r="AT660" s="281">
        <f t="shared" si="237"/>
        <v>0</v>
      </c>
      <c r="AU660" s="281">
        <f t="shared" si="237"/>
        <v>0</v>
      </c>
      <c r="AV660" s="281">
        <f t="shared" si="237"/>
        <v>0</v>
      </c>
      <c r="AW660" s="281">
        <f t="shared" si="237"/>
        <v>0</v>
      </c>
      <c r="AX660" s="281">
        <f t="shared" si="237"/>
        <v>0</v>
      </c>
      <c r="AY660" s="281">
        <f t="shared" si="237"/>
        <v>0</v>
      </c>
      <c r="AZ660" s="281">
        <f t="shared" si="237"/>
        <v>0</v>
      </c>
      <c r="BA660" s="281">
        <f t="shared" si="237"/>
        <v>0</v>
      </c>
      <c r="BB660" s="281">
        <f t="shared" si="237"/>
        <v>0</v>
      </c>
      <c r="BD660" s="285">
        <f t="shared" si="216"/>
        <v>0</v>
      </c>
      <c r="BE660" s="285">
        <f t="shared" si="217"/>
        <v>0</v>
      </c>
      <c r="BF660" s="285" t="e">
        <f t="shared" ref="BF660:BF676" si="238">BB660/Y660-1</f>
        <v>#DIV/0!</v>
      </c>
    </row>
    <row r="661" spans="2:58" hidden="1">
      <c r="B661" s="318" t="b" cm="1">
        <f t="array" ref="B661">INDEX(rng_Ref_regions.ActiveUniqueFALSE,[1]Ref!A20)</f>
        <v>0</v>
      </c>
      <c r="C661" s="280"/>
      <c r="D661" s="281">
        <f t="shared" ref="D661:M661" si="239">SUM(
SUMIFS(INDEX(tbl_WT_ENDUSE_REG.data,,D$627-1999),tbl_WT_ENDUSE_REG.reg,$B661,tbl_WT_ENDUSE_REG.fuel,"GAS*"),
SUMIFS(INDEX(tbl_WT_ENIND_REG.data,,D$627-1999),tbl_WT_ENIND_REG.reg,$B661,tbl_WT_ENIND_REG.fuel,"GAS*"),
IF(rng_Ref_sectors.ActiveEnduseOnly,0,SUM(
SUMIFS(INDEX(tbl_WT_POWER_REG.data,,D$627-1999),tbl_WT_POWER_REG.reg,$B661,tbl_WT_POWER_REG.fuel,"GAS*"),
SUMIFS(INDEX(tbl_WT_HEAT_REG.data,,D$627-1999),tbl_WT_HEAT_REG.reg,$B661,tbl_WT_HEAT_REG.fuel,"GAS*"),
SUMIFS(INDEX(tbl_WT_H2_REG.data,,D$627-1999),tbl_WT_H2_REG.reg,$B661,tbl_WT_H2_REG.fuel,"GAS*"))))*rng_WT_unit_consbyregion.factor</f>
        <v>0</v>
      </c>
      <c r="E661" s="281">
        <f t="shared" si="239"/>
        <v>0</v>
      </c>
      <c r="F661" s="281">
        <f t="shared" si="239"/>
        <v>0</v>
      </c>
      <c r="G661" s="281">
        <f t="shared" si="239"/>
        <v>0</v>
      </c>
      <c r="H661" s="281">
        <f t="shared" si="239"/>
        <v>0</v>
      </c>
      <c r="I661" s="281">
        <f t="shared" si="239"/>
        <v>0</v>
      </c>
      <c r="J661" s="281">
        <f t="shared" si="239"/>
        <v>0</v>
      </c>
      <c r="K661" s="281">
        <f t="shared" si="239"/>
        <v>0</v>
      </c>
      <c r="L661" s="281">
        <f t="shared" si="239"/>
        <v>0</v>
      </c>
      <c r="M661" s="281">
        <f t="shared" si="239"/>
        <v>0</v>
      </c>
      <c r="N661" s="281">
        <f t="shared" ref="N661:W661" si="240">SUM(
SUMIFS(INDEX(tbl_WT_ENDUSE_REG.data,,N$627-1999),tbl_WT_ENDUSE_REG.reg,$B661,tbl_WT_ENDUSE_REG.fuel,"GAS*"),
SUMIFS(INDEX(tbl_WT_ENIND_REG.data,,N$627-1999),tbl_WT_ENIND_REG.reg,$B661,tbl_WT_ENIND_REG.fuel,"GAS*"),
IF(rng_Ref_sectors.ActiveEnduseOnly,0,SUM(
SUMIFS(INDEX(tbl_WT_POWER_REG.data,,N$627-1999),tbl_WT_POWER_REG.reg,$B661,tbl_WT_POWER_REG.fuel,"GAS*"),
SUMIFS(INDEX(tbl_WT_HEAT_REG.data,,N$627-1999),tbl_WT_HEAT_REG.reg,$B661,tbl_WT_HEAT_REG.fuel,"GAS*"),
SUMIFS(INDEX(tbl_WT_H2_REG.data,,N$627-1999),tbl_WT_H2_REG.reg,$B661,tbl_WT_H2_REG.fuel,"GAS*"))))*rng_WT_unit_consbyregion.factor</f>
        <v>0</v>
      </c>
      <c r="O661" s="281">
        <f t="shared" si="240"/>
        <v>0</v>
      </c>
      <c r="P661" s="281">
        <f t="shared" si="240"/>
        <v>0</v>
      </c>
      <c r="Q661" s="281">
        <f t="shared" si="240"/>
        <v>0</v>
      </c>
      <c r="R661" s="281">
        <f t="shared" si="240"/>
        <v>0</v>
      </c>
      <c r="S661" s="281">
        <f t="shared" si="240"/>
        <v>0</v>
      </c>
      <c r="T661" s="281">
        <f t="shared" si="240"/>
        <v>0</v>
      </c>
      <c r="U661" s="281">
        <f t="shared" si="240"/>
        <v>0</v>
      </c>
      <c r="V661" s="281">
        <f t="shared" si="240"/>
        <v>0</v>
      </c>
      <c r="W661" s="281">
        <f t="shared" si="240"/>
        <v>0</v>
      </c>
      <c r="X661" s="281">
        <f t="shared" ref="X661:AG661" si="241">SUM(
SUMIFS(INDEX(tbl_WT_ENDUSE_REG.data,,X$627-1999),tbl_WT_ENDUSE_REG.reg,$B661,tbl_WT_ENDUSE_REG.fuel,"GAS*"),
SUMIFS(INDEX(tbl_WT_ENIND_REG.data,,X$627-1999),tbl_WT_ENIND_REG.reg,$B661,tbl_WT_ENIND_REG.fuel,"GAS*"),
IF(rng_Ref_sectors.ActiveEnduseOnly,0,SUM(
SUMIFS(INDEX(tbl_WT_POWER_REG.data,,X$627-1999),tbl_WT_POWER_REG.reg,$B661,tbl_WT_POWER_REG.fuel,"GAS*"),
SUMIFS(INDEX(tbl_WT_HEAT_REG.data,,X$627-1999),tbl_WT_HEAT_REG.reg,$B661,tbl_WT_HEAT_REG.fuel,"GAS*"),
SUMIFS(INDEX(tbl_WT_H2_REG.data,,X$627-1999),tbl_WT_H2_REG.reg,$B661,tbl_WT_H2_REG.fuel,"GAS*"))))*rng_WT_unit_consbyregion.factor</f>
        <v>0</v>
      </c>
      <c r="Y661" s="281">
        <f t="shared" si="241"/>
        <v>0</v>
      </c>
      <c r="Z661" s="281">
        <f t="shared" si="241"/>
        <v>0</v>
      </c>
      <c r="AA661" s="281">
        <f t="shared" si="241"/>
        <v>0</v>
      </c>
      <c r="AB661" s="281">
        <f t="shared" si="241"/>
        <v>0</v>
      </c>
      <c r="AC661" s="281">
        <f t="shared" si="241"/>
        <v>0</v>
      </c>
      <c r="AD661" s="281">
        <f t="shared" si="241"/>
        <v>0</v>
      </c>
      <c r="AE661" s="281">
        <f t="shared" si="241"/>
        <v>0</v>
      </c>
      <c r="AF661" s="281">
        <f t="shared" si="241"/>
        <v>0</v>
      </c>
      <c r="AG661" s="281">
        <f t="shared" si="241"/>
        <v>0</v>
      </c>
      <c r="AH661" s="281">
        <f t="shared" ref="AH661:AQ661" si="242">SUM(
SUMIFS(INDEX(tbl_WT_ENDUSE_REG.data,,AH$627-1999),tbl_WT_ENDUSE_REG.reg,$B661,tbl_WT_ENDUSE_REG.fuel,"GAS*"),
SUMIFS(INDEX(tbl_WT_ENIND_REG.data,,AH$627-1999),tbl_WT_ENIND_REG.reg,$B661,tbl_WT_ENIND_REG.fuel,"GAS*"),
IF(rng_Ref_sectors.ActiveEnduseOnly,0,SUM(
SUMIFS(INDEX(tbl_WT_POWER_REG.data,,AH$627-1999),tbl_WT_POWER_REG.reg,$B661,tbl_WT_POWER_REG.fuel,"GAS*"),
SUMIFS(INDEX(tbl_WT_HEAT_REG.data,,AH$627-1999),tbl_WT_HEAT_REG.reg,$B661,tbl_WT_HEAT_REG.fuel,"GAS*"),
SUMIFS(INDEX(tbl_WT_H2_REG.data,,AH$627-1999),tbl_WT_H2_REG.reg,$B661,tbl_WT_H2_REG.fuel,"GAS*"))))*rng_WT_unit_consbyregion.factor</f>
        <v>0</v>
      </c>
      <c r="AI661" s="281">
        <f t="shared" si="242"/>
        <v>0</v>
      </c>
      <c r="AJ661" s="281">
        <f t="shared" si="242"/>
        <v>0</v>
      </c>
      <c r="AK661" s="281">
        <f t="shared" si="242"/>
        <v>0</v>
      </c>
      <c r="AL661" s="281">
        <f t="shared" si="242"/>
        <v>0</v>
      </c>
      <c r="AM661" s="281">
        <f t="shared" si="242"/>
        <v>0</v>
      </c>
      <c r="AN661" s="281">
        <f t="shared" si="242"/>
        <v>0</v>
      </c>
      <c r="AO661" s="281">
        <f t="shared" si="242"/>
        <v>0</v>
      </c>
      <c r="AP661" s="281">
        <f t="shared" si="242"/>
        <v>0</v>
      </c>
      <c r="AQ661" s="281">
        <f t="shared" si="242"/>
        <v>0</v>
      </c>
      <c r="AR661" s="281">
        <f t="shared" ref="AR661:BB661" si="243">SUM(
SUMIFS(INDEX(tbl_WT_ENDUSE_REG.data,,AR$627-1999),tbl_WT_ENDUSE_REG.reg,$B661,tbl_WT_ENDUSE_REG.fuel,"GAS*"),
SUMIFS(INDEX(tbl_WT_ENIND_REG.data,,AR$627-1999),tbl_WT_ENIND_REG.reg,$B661,tbl_WT_ENIND_REG.fuel,"GAS*"),
IF(rng_Ref_sectors.ActiveEnduseOnly,0,SUM(
SUMIFS(INDEX(tbl_WT_POWER_REG.data,,AR$627-1999),tbl_WT_POWER_REG.reg,$B661,tbl_WT_POWER_REG.fuel,"GAS*"),
SUMIFS(INDEX(tbl_WT_HEAT_REG.data,,AR$627-1999),tbl_WT_HEAT_REG.reg,$B661,tbl_WT_HEAT_REG.fuel,"GAS*"),
SUMIFS(INDEX(tbl_WT_H2_REG.data,,AR$627-1999),tbl_WT_H2_REG.reg,$B661,tbl_WT_H2_REG.fuel,"GAS*"))))*rng_WT_unit_consbyregion.factor</f>
        <v>0</v>
      </c>
      <c r="AS661" s="281">
        <f t="shared" si="243"/>
        <v>0</v>
      </c>
      <c r="AT661" s="281">
        <f t="shared" si="243"/>
        <v>0</v>
      </c>
      <c r="AU661" s="281">
        <f t="shared" si="243"/>
        <v>0</v>
      </c>
      <c r="AV661" s="281">
        <f t="shared" si="243"/>
        <v>0</v>
      </c>
      <c r="AW661" s="281">
        <f t="shared" si="243"/>
        <v>0</v>
      </c>
      <c r="AX661" s="281">
        <f t="shared" si="243"/>
        <v>0</v>
      </c>
      <c r="AY661" s="281">
        <f t="shared" si="243"/>
        <v>0</v>
      </c>
      <c r="AZ661" s="281">
        <f t="shared" si="243"/>
        <v>0</v>
      </c>
      <c r="BA661" s="281">
        <f t="shared" si="243"/>
        <v>0</v>
      </c>
      <c r="BB661" s="281">
        <f t="shared" si="243"/>
        <v>0</v>
      </c>
      <c r="BD661" s="285">
        <f t="shared" si="216"/>
        <v>0</v>
      </c>
      <c r="BE661" s="285">
        <f t="shared" si="217"/>
        <v>0</v>
      </c>
      <c r="BF661" s="285" t="e">
        <f t="shared" si="238"/>
        <v>#DIV/0!</v>
      </c>
    </row>
    <row r="662" spans="2:58" hidden="1">
      <c r="B662" s="318" t="b" cm="1">
        <f t="array" ref="B662">INDEX(rng_Ref_regions.ActiveUniqueFALSE,[1]Ref!A21)</f>
        <v>0</v>
      </c>
      <c r="C662" s="280"/>
      <c r="D662" s="281">
        <f t="shared" ref="D662:M662" si="244">SUM(
SUMIFS(INDEX(tbl_WT_ENDUSE_REG.data,,D$627-1999),tbl_WT_ENDUSE_REG.reg,$B662,tbl_WT_ENDUSE_REG.fuel,"GAS*"),
SUMIFS(INDEX(tbl_WT_ENIND_REG.data,,D$627-1999),tbl_WT_ENIND_REG.reg,$B662,tbl_WT_ENIND_REG.fuel,"GAS*"),
IF(rng_Ref_sectors.ActiveEnduseOnly,0,SUM(
SUMIFS(INDEX(tbl_WT_POWER_REG.data,,D$627-1999),tbl_WT_POWER_REG.reg,$B662,tbl_WT_POWER_REG.fuel,"GAS*"),
SUMIFS(INDEX(tbl_WT_HEAT_REG.data,,D$627-1999),tbl_WT_HEAT_REG.reg,$B662,tbl_WT_HEAT_REG.fuel,"GAS*"),
SUMIFS(INDEX(tbl_WT_H2_REG.data,,D$627-1999),tbl_WT_H2_REG.reg,$B662,tbl_WT_H2_REG.fuel,"GAS*"))))*rng_WT_unit_consbyregion.factor</f>
        <v>0</v>
      </c>
      <c r="E662" s="281">
        <f t="shared" si="244"/>
        <v>0</v>
      </c>
      <c r="F662" s="281">
        <f t="shared" si="244"/>
        <v>0</v>
      </c>
      <c r="G662" s="281">
        <f t="shared" si="244"/>
        <v>0</v>
      </c>
      <c r="H662" s="281">
        <f t="shared" si="244"/>
        <v>0</v>
      </c>
      <c r="I662" s="281">
        <f t="shared" si="244"/>
        <v>0</v>
      </c>
      <c r="J662" s="281">
        <f t="shared" si="244"/>
        <v>0</v>
      </c>
      <c r="K662" s="281">
        <f t="shared" si="244"/>
        <v>0</v>
      </c>
      <c r="L662" s="281">
        <f t="shared" si="244"/>
        <v>0</v>
      </c>
      <c r="M662" s="281">
        <f t="shared" si="244"/>
        <v>0</v>
      </c>
      <c r="N662" s="281">
        <f t="shared" ref="N662:W662" si="245">SUM(
SUMIFS(INDEX(tbl_WT_ENDUSE_REG.data,,N$627-1999),tbl_WT_ENDUSE_REG.reg,$B662,tbl_WT_ENDUSE_REG.fuel,"GAS*"),
SUMIFS(INDEX(tbl_WT_ENIND_REG.data,,N$627-1999),tbl_WT_ENIND_REG.reg,$B662,tbl_WT_ENIND_REG.fuel,"GAS*"),
IF(rng_Ref_sectors.ActiveEnduseOnly,0,SUM(
SUMIFS(INDEX(tbl_WT_POWER_REG.data,,N$627-1999),tbl_WT_POWER_REG.reg,$B662,tbl_WT_POWER_REG.fuel,"GAS*"),
SUMIFS(INDEX(tbl_WT_HEAT_REG.data,,N$627-1999),tbl_WT_HEAT_REG.reg,$B662,tbl_WT_HEAT_REG.fuel,"GAS*"),
SUMIFS(INDEX(tbl_WT_H2_REG.data,,N$627-1999),tbl_WT_H2_REG.reg,$B662,tbl_WT_H2_REG.fuel,"GAS*"))))*rng_WT_unit_consbyregion.factor</f>
        <v>0</v>
      </c>
      <c r="O662" s="281">
        <f t="shared" si="245"/>
        <v>0</v>
      </c>
      <c r="P662" s="281">
        <f t="shared" si="245"/>
        <v>0</v>
      </c>
      <c r="Q662" s="281">
        <f t="shared" si="245"/>
        <v>0</v>
      </c>
      <c r="R662" s="281">
        <f t="shared" si="245"/>
        <v>0</v>
      </c>
      <c r="S662" s="281">
        <f t="shared" si="245"/>
        <v>0</v>
      </c>
      <c r="T662" s="281">
        <f t="shared" si="245"/>
        <v>0</v>
      </c>
      <c r="U662" s="281">
        <f t="shared" si="245"/>
        <v>0</v>
      </c>
      <c r="V662" s="281">
        <f t="shared" si="245"/>
        <v>0</v>
      </c>
      <c r="W662" s="281">
        <f t="shared" si="245"/>
        <v>0</v>
      </c>
      <c r="X662" s="281">
        <f t="shared" ref="X662:AG662" si="246">SUM(
SUMIFS(INDEX(tbl_WT_ENDUSE_REG.data,,X$627-1999),tbl_WT_ENDUSE_REG.reg,$B662,tbl_WT_ENDUSE_REG.fuel,"GAS*"),
SUMIFS(INDEX(tbl_WT_ENIND_REG.data,,X$627-1999),tbl_WT_ENIND_REG.reg,$B662,tbl_WT_ENIND_REG.fuel,"GAS*"),
IF(rng_Ref_sectors.ActiveEnduseOnly,0,SUM(
SUMIFS(INDEX(tbl_WT_POWER_REG.data,,X$627-1999),tbl_WT_POWER_REG.reg,$B662,tbl_WT_POWER_REG.fuel,"GAS*"),
SUMIFS(INDEX(tbl_WT_HEAT_REG.data,,X$627-1999),tbl_WT_HEAT_REG.reg,$B662,tbl_WT_HEAT_REG.fuel,"GAS*"),
SUMIFS(INDEX(tbl_WT_H2_REG.data,,X$627-1999),tbl_WT_H2_REG.reg,$B662,tbl_WT_H2_REG.fuel,"GAS*"))))*rng_WT_unit_consbyregion.factor</f>
        <v>0</v>
      </c>
      <c r="Y662" s="281">
        <f t="shared" si="246"/>
        <v>0</v>
      </c>
      <c r="Z662" s="281">
        <f t="shared" si="246"/>
        <v>0</v>
      </c>
      <c r="AA662" s="281">
        <f t="shared" si="246"/>
        <v>0</v>
      </c>
      <c r="AB662" s="281">
        <f t="shared" si="246"/>
        <v>0</v>
      </c>
      <c r="AC662" s="281">
        <f t="shared" si="246"/>
        <v>0</v>
      </c>
      <c r="AD662" s="281">
        <f t="shared" si="246"/>
        <v>0</v>
      </c>
      <c r="AE662" s="281">
        <f t="shared" si="246"/>
        <v>0</v>
      </c>
      <c r="AF662" s="281">
        <f t="shared" si="246"/>
        <v>0</v>
      </c>
      <c r="AG662" s="281">
        <f t="shared" si="246"/>
        <v>0</v>
      </c>
      <c r="AH662" s="281">
        <f t="shared" ref="AH662:AQ662" si="247">SUM(
SUMIFS(INDEX(tbl_WT_ENDUSE_REG.data,,AH$627-1999),tbl_WT_ENDUSE_REG.reg,$B662,tbl_WT_ENDUSE_REG.fuel,"GAS*"),
SUMIFS(INDEX(tbl_WT_ENIND_REG.data,,AH$627-1999),tbl_WT_ENIND_REG.reg,$B662,tbl_WT_ENIND_REG.fuel,"GAS*"),
IF(rng_Ref_sectors.ActiveEnduseOnly,0,SUM(
SUMIFS(INDEX(tbl_WT_POWER_REG.data,,AH$627-1999),tbl_WT_POWER_REG.reg,$B662,tbl_WT_POWER_REG.fuel,"GAS*"),
SUMIFS(INDEX(tbl_WT_HEAT_REG.data,,AH$627-1999),tbl_WT_HEAT_REG.reg,$B662,tbl_WT_HEAT_REG.fuel,"GAS*"),
SUMIFS(INDEX(tbl_WT_H2_REG.data,,AH$627-1999),tbl_WT_H2_REG.reg,$B662,tbl_WT_H2_REG.fuel,"GAS*"))))*rng_WT_unit_consbyregion.factor</f>
        <v>0</v>
      </c>
      <c r="AI662" s="281">
        <f t="shared" si="247"/>
        <v>0</v>
      </c>
      <c r="AJ662" s="281">
        <f t="shared" si="247"/>
        <v>0</v>
      </c>
      <c r="AK662" s="281">
        <f t="shared" si="247"/>
        <v>0</v>
      </c>
      <c r="AL662" s="281">
        <f t="shared" si="247"/>
        <v>0</v>
      </c>
      <c r="AM662" s="281">
        <f t="shared" si="247"/>
        <v>0</v>
      </c>
      <c r="AN662" s="281">
        <f t="shared" si="247"/>
        <v>0</v>
      </c>
      <c r="AO662" s="281">
        <f t="shared" si="247"/>
        <v>0</v>
      </c>
      <c r="AP662" s="281">
        <f t="shared" si="247"/>
        <v>0</v>
      </c>
      <c r="AQ662" s="281">
        <f t="shared" si="247"/>
        <v>0</v>
      </c>
      <c r="AR662" s="281">
        <f t="shared" ref="AR662:BB662" si="248">SUM(
SUMIFS(INDEX(tbl_WT_ENDUSE_REG.data,,AR$627-1999),tbl_WT_ENDUSE_REG.reg,$B662,tbl_WT_ENDUSE_REG.fuel,"GAS*"),
SUMIFS(INDEX(tbl_WT_ENIND_REG.data,,AR$627-1999),tbl_WT_ENIND_REG.reg,$B662,tbl_WT_ENIND_REG.fuel,"GAS*"),
IF(rng_Ref_sectors.ActiveEnduseOnly,0,SUM(
SUMIFS(INDEX(tbl_WT_POWER_REG.data,,AR$627-1999),tbl_WT_POWER_REG.reg,$B662,tbl_WT_POWER_REG.fuel,"GAS*"),
SUMIFS(INDEX(tbl_WT_HEAT_REG.data,,AR$627-1999),tbl_WT_HEAT_REG.reg,$B662,tbl_WT_HEAT_REG.fuel,"GAS*"),
SUMIFS(INDEX(tbl_WT_H2_REG.data,,AR$627-1999),tbl_WT_H2_REG.reg,$B662,tbl_WT_H2_REG.fuel,"GAS*"))))*rng_WT_unit_consbyregion.factor</f>
        <v>0</v>
      </c>
      <c r="AS662" s="281">
        <f t="shared" si="248"/>
        <v>0</v>
      </c>
      <c r="AT662" s="281">
        <f t="shared" si="248"/>
        <v>0</v>
      </c>
      <c r="AU662" s="281">
        <f t="shared" si="248"/>
        <v>0</v>
      </c>
      <c r="AV662" s="281">
        <f t="shared" si="248"/>
        <v>0</v>
      </c>
      <c r="AW662" s="281">
        <f t="shared" si="248"/>
        <v>0</v>
      </c>
      <c r="AX662" s="281">
        <f t="shared" si="248"/>
        <v>0</v>
      </c>
      <c r="AY662" s="281">
        <f t="shared" si="248"/>
        <v>0</v>
      </c>
      <c r="AZ662" s="281">
        <f t="shared" si="248"/>
        <v>0</v>
      </c>
      <c r="BA662" s="281">
        <f t="shared" si="248"/>
        <v>0</v>
      </c>
      <c r="BB662" s="281">
        <f t="shared" si="248"/>
        <v>0</v>
      </c>
      <c r="BD662" s="285">
        <f t="shared" si="216"/>
        <v>0</v>
      </c>
      <c r="BE662" s="285">
        <f t="shared" si="217"/>
        <v>0</v>
      </c>
      <c r="BF662" s="285" t="e">
        <f t="shared" si="238"/>
        <v>#DIV/0!</v>
      </c>
    </row>
    <row r="663" spans="2:58" hidden="1">
      <c r="B663" s="318" t="b" cm="1">
        <f t="array" ref="B663">INDEX(rng_Ref_regions.ActiveUniqueFALSE,[1]Ref!A22)</f>
        <v>0</v>
      </c>
      <c r="C663" s="280"/>
      <c r="D663" s="281">
        <f t="shared" ref="D663:M663" si="249">SUM(
SUMIFS(INDEX(tbl_WT_ENDUSE_REG.data,,D$627-1999),tbl_WT_ENDUSE_REG.reg,$B663,tbl_WT_ENDUSE_REG.fuel,"GAS*"),
SUMIFS(INDEX(tbl_WT_ENIND_REG.data,,D$627-1999),tbl_WT_ENIND_REG.reg,$B663,tbl_WT_ENIND_REG.fuel,"GAS*"),
IF(rng_Ref_sectors.ActiveEnduseOnly,0,SUM(
SUMIFS(INDEX(tbl_WT_POWER_REG.data,,D$627-1999),tbl_WT_POWER_REG.reg,$B663,tbl_WT_POWER_REG.fuel,"GAS*"),
SUMIFS(INDEX(tbl_WT_HEAT_REG.data,,D$627-1999),tbl_WT_HEAT_REG.reg,$B663,tbl_WT_HEAT_REG.fuel,"GAS*"),
SUMIFS(INDEX(tbl_WT_H2_REG.data,,D$627-1999),tbl_WT_H2_REG.reg,$B663,tbl_WT_H2_REG.fuel,"GAS*"))))*rng_WT_unit_consbyregion.factor</f>
        <v>0</v>
      </c>
      <c r="E663" s="281">
        <f t="shared" si="249"/>
        <v>0</v>
      </c>
      <c r="F663" s="281">
        <f t="shared" si="249"/>
        <v>0</v>
      </c>
      <c r="G663" s="281">
        <f t="shared" si="249"/>
        <v>0</v>
      </c>
      <c r="H663" s="281">
        <f t="shared" si="249"/>
        <v>0</v>
      </c>
      <c r="I663" s="281">
        <f t="shared" si="249"/>
        <v>0</v>
      </c>
      <c r="J663" s="281">
        <f t="shared" si="249"/>
        <v>0</v>
      </c>
      <c r="K663" s="281">
        <f t="shared" si="249"/>
        <v>0</v>
      </c>
      <c r="L663" s="281">
        <f t="shared" si="249"/>
        <v>0</v>
      </c>
      <c r="M663" s="281">
        <f t="shared" si="249"/>
        <v>0</v>
      </c>
      <c r="N663" s="281">
        <f t="shared" ref="N663:W663" si="250">SUM(
SUMIFS(INDEX(tbl_WT_ENDUSE_REG.data,,N$627-1999),tbl_WT_ENDUSE_REG.reg,$B663,tbl_WT_ENDUSE_REG.fuel,"GAS*"),
SUMIFS(INDEX(tbl_WT_ENIND_REG.data,,N$627-1999),tbl_WT_ENIND_REG.reg,$B663,tbl_WT_ENIND_REG.fuel,"GAS*"),
IF(rng_Ref_sectors.ActiveEnduseOnly,0,SUM(
SUMIFS(INDEX(tbl_WT_POWER_REG.data,,N$627-1999),tbl_WT_POWER_REG.reg,$B663,tbl_WT_POWER_REG.fuel,"GAS*"),
SUMIFS(INDEX(tbl_WT_HEAT_REG.data,,N$627-1999),tbl_WT_HEAT_REG.reg,$B663,tbl_WT_HEAT_REG.fuel,"GAS*"),
SUMIFS(INDEX(tbl_WT_H2_REG.data,,N$627-1999),tbl_WT_H2_REG.reg,$B663,tbl_WT_H2_REG.fuel,"GAS*"))))*rng_WT_unit_consbyregion.factor</f>
        <v>0</v>
      </c>
      <c r="O663" s="281">
        <f t="shared" si="250"/>
        <v>0</v>
      </c>
      <c r="P663" s="281">
        <f t="shared" si="250"/>
        <v>0</v>
      </c>
      <c r="Q663" s="281">
        <f t="shared" si="250"/>
        <v>0</v>
      </c>
      <c r="R663" s="281">
        <f t="shared" si="250"/>
        <v>0</v>
      </c>
      <c r="S663" s="281">
        <f t="shared" si="250"/>
        <v>0</v>
      </c>
      <c r="T663" s="281">
        <f t="shared" si="250"/>
        <v>0</v>
      </c>
      <c r="U663" s="281">
        <f t="shared" si="250"/>
        <v>0</v>
      </c>
      <c r="V663" s="281">
        <f t="shared" si="250"/>
        <v>0</v>
      </c>
      <c r="W663" s="281">
        <f t="shared" si="250"/>
        <v>0</v>
      </c>
      <c r="X663" s="281">
        <f t="shared" ref="X663:AG663" si="251">SUM(
SUMIFS(INDEX(tbl_WT_ENDUSE_REG.data,,X$627-1999),tbl_WT_ENDUSE_REG.reg,$B663,tbl_WT_ENDUSE_REG.fuel,"GAS*"),
SUMIFS(INDEX(tbl_WT_ENIND_REG.data,,X$627-1999),tbl_WT_ENIND_REG.reg,$B663,tbl_WT_ENIND_REG.fuel,"GAS*"),
IF(rng_Ref_sectors.ActiveEnduseOnly,0,SUM(
SUMIFS(INDEX(tbl_WT_POWER_REG.data,,X$627-1999),tbl_WT_POWER_REG.reg,$B663,tbl_WT_POWER_REG.fuel,"GAS*"),
SUMIFS(INDEX(tbl_WT_HEAT_REG.data,,X$627-1999),tbl_WT_HEAT_REG.reg,$B663,tbl_WT_HEAT_REG.fuel,"GAS*"),
SUMIFS(INDEX(tbl_WT_H2_REG.data,,X$627-1999),tbl_WT_H2_REG.reg,$B663,tbl_WT_H2_REG.fuel,"GAS*"))))*rng_WT_unit_consbyregion.factor</f>
        <v>0</v>
      </c>
      <c r="Y663" s="281">
        <f t="shared" si="251"/>
        <v>0</v>
      </c>
      <c r="Z663" s="281">
        <f t="shared" si="251"/>
        <v>0</v>
      </c>
      <c r="AA663" s="281">
        <f t="shared" si="251"/>
        <v>0</v>
      </c>
      <c r="AB663" s="281">
        <f t="shared" si="251"/>
        <v>0</v>
      </c>
      <c r="AC663" s="281">
        <f t="shared" si="251"/>
        <v>0</v>
      </c>
      <c r="AD663" s="281">
        <f t="shared" si="251"/>
        <v>0</v>
      </c>
      <c r="AE663" s="281">
        <f t="shared" si="251"/>
        <v>0</v>
      </c>
      <c r="AF663" s="281">
        <f t="shared" si="251"/>
        <v>0</v>
      </c>
      <c r="AG663" s="281">
        <f t="shared" si="251"/>
        <v>0</v>
      </c>
      <c r="AH663" s="281">
        <f t="shared" ref="AH663:AQ663" si="252">SUM(
SUMIFS(INDEX(tbl_WT_ENDUSE_REG.data,,AH$627-1999),tbl_WT_ENDUSE_REG.reg,$B663,tbl_WT_ENDUSE_REG.fuel,"GAS*"),
SUMIFS(INDEX(tbl_WT_ENIND_REG.data,,AH$627-1999),tbl_WT_ENIND_REG.reg,$B663,tbl_WT_ENIND_REG.fuel,"GAS*"),
IF(rng_Ref_sectors.ActiveEnduseOnly,0,SUM(
SUMIFS(INDEX(tbl_WT_POWER_REG.data,,AH$627-1999),tbl_WT_POWER_REG.reg,$B663,tbl_WT_POWER_REG.fuel,"GAS*"),
SUMIFS(INDEX(tbl_WT_HEAT_REG.data,,AH$627-1999),tbl_WT_HEAT_REG.reg,$B663,tbl_WT_HEAT_REG.fuel,"GAS*"),
SUMIFS(INDEX(tbl_WT_H2_REG.data,,AH$627-1999),tbl_WT_H2_REG.reg,$B663,tbl_WT_H2_REG.fuel,"GAS*"))))*rng_WT_unit_consbyregion.factor</f>
        <v>0</v>
      </c>
      <c r="AI663" s="281">
        <f t="shared" si="252"/>
        <v>0</v>
      </c>
      <c r="AJ663" s="281">
        <f t="shared" si="252"/>
        <v>0</v>
      </c>
      <c r="AK663" s="281">
        <f t="shared" si="252"/>
        <v>0</v>
      </c>
      <c r="AL663" s="281">
        <f t="shared" si="252"/>
        <v>0</v>
      </c>
      <c r="AM663" s="281">
        <f t="shared" si="252"/>
        <v>0</v>
      </c>
      <c r="AN663" s="281">
        <f t="shared" si="252"/>
        <v>0</v>
      </c>
      <c r="AO663" s="281">
        <f t="shared" si="252"/>
        <v>0</v>
      </c>
      <c r="AP663" s="281">
        <f t="shared" si="252"/>
        <v>0</v>
      </c>
      <c r="AQ663" s="281">
        <f t="shared" si="252"/>
        <v>0</v>
      </c>
      <c r="AR663" s="281">
        <f t="shared" ref="AR663:BB663" si="253">SUM(
SUMIFS(INDEX(tbl_WT_ENDUSE_REG.data,,AR$627-1999),tbl_WT_ENDUSE_REG.reg,$B663,tbl_WT_ENDUSE_REG.fuel,"GAS*"),
SUMIFS(INDEX(tbl_WT_ENIND_REG.data,,AR$627-1999),tbl_WT_ENIND_REG.reg,$B663,tbl_WT_ENIND_REG.fuel,"GAS*"),
IF(rng_Ref_sectors.ActiveEnduseOnly,0,SUM(
SUMIFS(INDEX(tbl_WT_POWER_REG.data,,AR$627-1999),tbl_WT_POWER_REG.reg,$B663,tbl_WT_POWER_REG.fuel,"GAS*"),
SUMIFS(INDEX(tbl_WT_HEAT_REG.data,,AR$627-1999),tbl_WT_HEAT_REG.reg,$B663,tbl_WT_HEAT_REG.fuel,"GAS*"),
SUMIFS(INDEX(tbl_WT_H2_REG.data,,AR$627-1999),tbl_WT_H2_REG.reg,$B663,tbl_WT_H2_REG.fuel,"GAS*"))))*rng_WT_unit_consbyregion.factor</f>
        <v>0</v>
      </c>
      <c r="AS663" s="281">
        <f t="shared" si="253"/>
        <v>0</v>
      </c>
      <c r="AT663" s="281">
        <f t="shared" si="253"/>
        <v>0</v>
      </c>
      <c r="AU663" s="281">
        <f t="shared" si="253"/>
        <v>0</v>
      </c>
      <c r="AV663" s="281">
        <f t="shared" si="253"/>
        <v>0</v>
      </c>
      <c r="AW663" s="281">
        <f t="shared" si="253"/>
        <v>0</v>
      </c>
      <c r="AX663" s="281">
        <f t="shared" si="253"/>
        <v>0</v>
      </c>
      <c r="AY663" s="281">
        <f t="shared" si="253"/>
        <v>0</v>
      </c>
      <c r="AZ663" s="281">
        <f t="shared" si="253"/>
        <v>0</v>
      </c>
      <c r="BA663" s="281">
        <f t="shared" si="253"/>
        <v>0</v>
      </c>
      <c r="BB663" s="281">
        <f t="shared" si="253"/>
        <v>0</v>
      </c>
      <c r="BD663" s="285">
        <f t="shared" si="216"/>
        <v>0</v>
      </c>
      <c r="BE663" s="285">
        <f t="shared" si="217"/>
        <v>0</v>
      </c>
      <c r="BF663" s="285" t="e">
        <f t="shared" si="238"/>
        <v>#DIV/0!</v>
      </c>
    </row>
    <row r="664" spans="2:58" hidden="1">
      <c r="B664" s="318" t="b" cm="1">
        <f t="array" ref="B664">INDEX(rng_Ref_regions.ActiveUniqueFALSE,[1]Ref!A23)</f>
        <v>0</v>
      </c>
      <c r="C664" s="280"/>
      <c r="D664" s="281">
        <f t="shared" ref="D664:M664" si="254">SUM(
SUMIFS(INDEX(tbl_WT_ENDUSE_REG.data,,D$627-1999),tbl_WT_ENDUSE_REG.reg,$B664,tbl_WT_ENDUSE_REG.fuel,"GAS*"),
SUMIFS(INDEX(tbl_WT_ENIND_REG.data,,D$627-1999),tbl_WT_ENIND_REG.reg,$B664,tbl_WT_ENIND_REG.fuel,"GAS*"),
IF(rng_Ref_sectors.ActiveEnduseOnly,0,SUM(
SUMIFS(INDEX(tbl_WT_POWER_REG.data,,D$627-1999),tbl_WT_POWER_REG.reg,$B664,tbl_WT_POWER_REG.fuel,"GAS*"),
SUMIFS(INDEX(tbl_WT_HEAT_REG.data,,D$627-1999),tbl_WT_HEAT_REG.reg,$B664,tbl_WT_HEAT_REG.fuel,"GAS*"),
SUMIFS(INDEX(tbl_WT_H2_REG.data,,D$627-1999),tbl_WT_H2_REG.reg,$B664,tbl_WT_H2_REG.fuel,"GAS*"))))*rng_WT_unit_consbyregion.factor</f>
        <v>0</v>
      </c>
      <c r="E664" s="281">
        <f t="shared" si="254"/>
        <v>0</v>
      </c>
      <c r="F664" s="281">
        <f t="shared" si="254"/>
        <v>0</v>
      </c>
      <c r="G664" s="281">
        <f t="shared" si="254"/>
        <v>0</v>
      </c>
      <c r="H664" s="281">
        <f t="shared" si="254"/>
        <v>0</v>
      </c>
      <c r="I664" s="281">
        <f t="shared" si="254"/>
        <v>0</v>
      </c>
      <c r="J664" s="281">
        <f t="shared" si="254"/>
        <v>0</v>
      </c>
      <c r="K664" s="281">
        <f t="shared" si="254"/>
        <v>0</v>
      </c>
      <c r="L664" s="281">
        <f t="shared" si="254"/>
        <v>0</v>
      </c>
      <c r="M664" s="281">
        <f t="shared" si="254"/>
        <v>0</v>
      </c>
      <c r="N664" s="281">
        <f t="shared" ref="N664:W664" si="255">SUM(
SUMIFS(INDEX(tbl_WT_ENDUSE_REG.data,,N$627-1999),tbl_WT_ENDUSE_REG.reg,$B664,tbl_WT_ENDUSE_REG.fuel,"GAS*"),
SUMIFS(INDEX(tbl_WT_ENIND_REG.data,,N$627-1999),tbl_WT_ENIND_REG.reg,$B664,tbl_WT_ENIND_REG.fuel,"GAS*"),
IF(rng_Ref_sectors.ActiveEnduseOnly,0,SUM(
SUMIFS(INDEX(tbl_WT_POWER_REG.data,,N$627-1999),tbl_WT_POWER_REG.reg,$B664,tbl_WT_POWER_REG.fuel,"GAS*"),
SUMIFS(INDEX(tbl_WT_HEAT_REG.data,,N$627-1999),tbl_WT_HEAT_REG.reg,$B664,tbl_WT_HEAT_REG.fuel,"GAS*"),
SUMIFS(INDEX(tbl_WT_H2_REG.data,,N$627-1999),tbl_WT_H2_REG.reg,$B664,tbl_WT_H2_REG.fuel,"GAS*"))))*rng_WT_unit_consbyregion.factor</f>
        <v>0</v>
      </c>
      <c r="O664" s="281">
        <f t="shared" si="255"/>
        <v>0</v>
      </c>
      <c r="P664" s="281">
        <f t="shared" si="255"/>
        <v>0</v>
      </c>
      <c r="Q664" s="281">
        <f t="shared" si="255"/>
        <v>0</v>
      </c>
      <c r="R664" s="281">
        <f t="shared" si="255"/>
        <v>0</v>
      </c>
      <c r="S664" s="281">
        <f t="shared" si="255"/>
        <v>0</v>
      </c>
      <c r="T664" s="281">
        <f t="shared" si="255"/>
        <v>0</v>
      </c>
      <c r="U664" s="281">
        <f t="shared" si="255"/>
        <v>0</v>
      </c>
      <c r="V664" s="281">
        <f t="shared" si="255"/>
        <v>0</v>
      </c>
      <c r="W664" s="281">
        <f t="shared" si="255"/>
        <v>0</v>
      </c>
      <c r="X664" s="281">
        <f t="shared" ref="X664:AG664" si="256">SUM(
SUMIFS(INDEX(tbl_WT_ENDUSE_REG.data,,X$627-1999),tbl_WT_ENDUSE_REG.reg,$B664,tbl_WT_ENDUSE_REG.fuel,"GAS*"),
SUMIFS(INDEX(tbl_WT_ENIND_REG.data,,X$627-1999),tbl_WT_ENIND_REG.reg,$B664,tbl_WT_ENIND_REG.fuel,"GAS*"),
IF(rng_Ref_sectors.ActiveEnduseOnly,0,SUM(
SUMIFS(INDEX(tbl_WT_POWER_REG.data,,X$627-1999),tbl_WT_POWER_REG.reg,$B664,tbl_WT_POWER_REG.fuel,"GAS*"),
SUMIFS(INDEX(tbl_WT_HEAT_REG.data,,X$627-1999),tbl_WT_HEAT_REG.reg,$B664,tbl_WT_HEAT_REG.fuel,"GAS*"),
SUMIFS(INDEX(tbl_WT_H2_REG.data,,X$627-1999),tbl_WT_H2_REG.reg,$B664,tbl_WT_H2_REG.fuel,"GAS*"))))*rng_WT_unit_consbyregion.factor</f>
        <v>0</v>
      </c>
      <c r="Y664" s="281">
        <f t="shared" si="256"/>
        <v>0</v>
      </c>
      <c r="Z664" s="281">
        <f t="shared" si="256"/>
        <v>0</v>
      </c>
      <c r="AA664" s="281">
        <f t="shared" si="256"/>
        <v>0</v>
      </c>
      <c r="AB664" s="281">
        <f t="shared" si="256"/>
        <v>0</v>
      </c>
      <c r="AC664" s="281">
        <f t="shared" si="256"/>
        <v>0</v>
      </c>
      <c r="AD664" s="281">
        <f t="shared" si="256"/>
        <v>0</v>
      </c>
      <c r="AE664" s="281">
        <f t="shared" si="256"/>
        <v>0</v>
      </c>
      <c r="AF664" s="281">
        <f t="shared" si="256"/>
        <v>0</v>
      </c>
      <c r="AG664" s="281">
        <f t="shared" si="256"/>
        <v>0</v>
      </c>
      <c r="AH664" s="281">
        <f t="shared" ref="AH664:AQ664" si="257">SUM(
SUMIFS(INDEX(tbl_WT_ENDUSE_REG.data,,AH$627-1999),tbl_WT_ENDUSE_REG.reg,$B664,tbl_WT_ENDUSE_REG.fuel,"GAS*"),
SUMIFS(INDEX(tbl_WT_ENIND_REG.data,,AH$627-1999),tbl_WT_ENIND_REG.reg,$B664,tbl_WT_ENIND_REG.fuel,"GAS*"),
IF(rng_Ref_sectors.ActiveEnduseOnly,0,SUM(
SUMIFS(INDEX(tbl_WT_POWER_REG.data,,AH$627-1999),tbl_WT_POWER_REG.reg,$B664,tbl_WT_POWER_REG.fuel,"GAS*"),
SUMIFS(INDEX(tbl_WT_HEAT_REG.data,,AH$627-1999),tbl_WT_HEAT_REG.reg,$B664,tbl_WT_HEAT_REG.fuel,"GAS*"),
SUMIFS(INDEX(tbl_WT_H2_REG.data,,AH$627-1999),tbl_WT_H2_REG.reg,$B664,tbl_WT_H2_REG.fuel,"GAS*"))))*rng_WT_unit_consbyregion.factor</f>
        <v>0</v>
      </c>
      <c r="AI664" s="281">
        <f t="shared" si="257"/>
        <v>0</v>
      </c>
      <c r="AJ664" s="281">
        <f t="shared" si="257"/>
        <v>0</v>
      </c>
      <c r="AK664" s="281">
        <f t="shared" si="257"/>
        <v>0</v>
      </c>
      <c r="AL664" s="281">
        <f t="shared" si="257"/>
        <v>0</v>
      </c>
      <c r="AM664" s="281">
        <f t="shared" si="257"/>
        <v>0</v>
      </c>
      <c r="AN664" s="281">
        <f t="shared" si="257"/>
        <v>0</v>
      </c>
      <c r="AO664" s="281">
        <f t="shared" si="257"/>
        <v>0</v>
      </c>
      <c r="AP664" s="281">
        <f t="shared" si="257"/>
        <v>0</v>
      </c>
      <c r="AQ664" s="281">
        <f t="shared" si="257"/>
        <v>0</v>
      </c>
      <c r="AR664" s="281">
        <f t="shared" ref="AR664:BB664" si="258">SUM(
SUMIFS(INDEX(tbl_WT_ENDUSE_REG.data,,AR$627-1999),tbl_WT_ENDUSE_REG.reg,$B664,tbl_WT_ENDUSE_REG.fuel,"GAS*"),
SUMIFS(INDEX(tbl_WT_ENIND_REG.data,,AR$627-1999),tbl_WT_ENIND_REG.reg,$B664,tbl_WT_ENIND_REG.fuel,"GAS*"),
IF(rng_Ref_sectors.ActiveEnduseOnly,0,SUM(
SUMIFS(INDEX(tbl_WT_POWER_REG.data,,AR$627-1999),tbl_WT_POWER_REG.reg,$B664,tbl_WT_POWER_REG.fuel,"GAS*"),
SUMIFS(INDEX(tbl_WT_HEAT_REG.data,,AR$627-1999),tbl_WT_HEAT_REG.reg,$B664,tbl_WT_HEAT_REG.fuel,"GAS*"),
SUMIFS(INDEX(tbl_WT_H2_REG.data,,AR$627-1999),tbl_WT_H2_REG.reg,$B664,tbl_WT_H2_REG.fuel,"GAS*"))))*rng_WT_unit_consbyregion.factor</f>
        <v>0</v>
      </c>
      <c r="AS664" s="281">
        <f t="shared" si="258"/>
        <v>0</v>
      </c>
      <c r="AT664" s="281">
        <f t="shared" si="258"/>
        <v>0</v>
      </c>
      <c r="AU664" s="281">
        <f t="shared" si="258"/>
        <v>0</v>
      </c>
      <c r="AV664" s="281">
        <f t="shared" si="258"/>
        <v>0</v>
      </c>
      <c r="AW664" s="281">
        <f t="shared" si="258"/>
        <v>0</v>
      </c>
      <c r="AX664" s="281">
        <f t="shared" si="258"/>
        <v>0</v>
      </c>
      <c r="AY664" s="281">
        <f t="shared" si="258"/>
        <v>0</v>
      </c>
      <c r="AZ664" s="281">
        <f t="shared" si="258"/>
        <v>0</v>
      </c>
      <c r="BA664" s="281">
        <f t="shared" si="258"/>
        <v>0</v>
      </c>
      <c r="BB664" s="281">
        <f t="shared" si="258"/>
        <v>0</v>
      </c>
      <c r="BD664" s="285">
        <f t="shared" si="216"/>
        <v>0</v>
      </c>
      <c r="BE664" s="285">
        <f t="shared" si="217"/>
        <v>0</v>
      </c>
      <c r="BF664" s="285" t="e">
        <f t="shared" si="238"/>
        <v>#DIV/0!</v>
      </c>
    </row>
    <row r="665" spans="2:58" hidden="1">
      <c r="B665" s="318" t="b" cm="1">
        <f t="array" ref="B665">INDEX(rng_Ref_regions.ActiveUniqueFALSE,[1]Ref!A24)</f>
        <v>0</v>
      </c>
      <c r="C665" s="280"/>
      <c r="D665" s="281">
        <f t="shared" ref="D665:M665" si="259">SUM(
SUMIFS(INDEX(tbl_WT_ENDUSE_REG.data,,D$627-1999),tbl_WT_ENDUSE_REG.reg,$B665,tbl_WT_ENDUSE_REG.fuel,"GAS*"),
SUMIFS(INDEX(tbl_WT_ENIND_REG.data,,D$627-1999),tbl_WT_ENIND_REG.reg,$B665,tbl_WT_ENIND_REG.fuel,"GAS*"),
IF(rng_Ref_sectors.ActiveEnduseOnly,0,SUM(
SUMIFS(INDEX(tbl_WT_POWER_REG.data,,D$627-1999),tbl_WT_POWER_REG.reg,$B665,tbl_WT_POWER_REG.fuel,"GAS*"),
SUMIFS(INDEX(tbl_WT_HEAT_REG.data,,D$627-1999),tbl_WT_HEAT_REG.reg,$B665,tbl_WT_HEAT_REG.fuel,"GAS*"),
SUMIFS(INDEX(tbl_WT_H2_REG.data,,D$627-1999),tbl_WT_H2_REG.reg,$B665,tbl_WT_H2_REG.fuel,"GAS*"))))*rng_WT_unit_consbyregion.factor</f>
        <v>0</v>
      </c>
      <c r="E665" s="281">
        <f t="shared" si="259"/>
        <v>0</v>
      </c>
      <c r="F665" s="281">
        <f t="shared" si="259"/>
        <v>0</v>
      </c>
      <c r="G665" s="281">
        <f t="shared" si="259"/>
        <v>0</v>
      </c>
      <c r="H665" s="281">
        <f t="shared" si="259"/>
        <v>0</v>
      </c>
      <c r="I665" s="281">
        <f t="shared" si="259"/>
        <v>0</v>
      </c>
      <c r="J665" s="281">
        <f t="shared" si="259"/>
        <v>0</v>
      </c>
      <c r="K665" s="281">
        <f t="shared" si="259"/>
        <v>0</v>
      </c>
      <c r="L665" s="281">
        <f t="shared" si="259"/>
        <v>0</v>
      </c>
      <c r="M665" s="281">
        <f t="shared" si="259"/>
        <v>0</v>
      </c>
      <c r="N665" s="281">
        <f t="shared" ref="N665:W665" si="260">SUM(
SUMIFS(INDEX(tbl_WT_ENDUSE_REG.data,,N$627-1999),tbl_WT_ENDUSE_REG.reg,$B665,tbl_WT_ENDUSE_REG.fuel,"GAS*"),
SUMIFS(INDEX(tbl_WT_ENIND_REG.data,,N$627-1999),tbl_WT_ENIND_REG.reg,$B665,tbl_WT_ENIND_REG.fuel,"GAS*"),
IF(rng_Ref_sectors.ActiveEnduseOnly,0,SUM(
SUMIFS(INDEX(tbl_WT_POWER_REG.data,,N$627-1999),tbl_WT_POWER_REG.reg,$B665,tbl_WT_POWER_REG.fuel,"GAS*"),
SUMIFS(INDEX(tbl_WT_HEAT_REG.data,,N$627-1999),tbl_WT_HEAT_REG.reg,$B665,tbl_WT_HEAT_REG.fuel,"GAS*"),
SUMIFS(INDEX(tbl_WT_H2_REG.data,,N$627-1999),tbl_WT_H2_REG.reg,$B665,tbl_WT_H2_REG.fuel,"GAS*"))))*rng_WT_unit_consbyregion.factor</f>
        <v>0</v>
      </c>
      <c r="O665" s="281">
        <f t="shared" si="260"/>
        <v>0</v>
      </c>
      <c r="P665" s="281">
        <f t="shared" si="260"/>
        <v>0</v>
      </c>
      <c r="Q665" s="281">
        <f t="shared" si="260"/>
        <v>0</v>
      </c>
      <c r="R665" s="281">
        <f t="shared" si="260"/>
        <v>0</v>
      </c>
      <c r="S665" s="281">
        <f t="shared" si="260"/>
        <v>0</v>
      </c>
      <c r="T665" s="281">
        <f t="shared" si="260"/>
        <v>0</v>
      </c>
      <c r="U665" s="281">
        <f t="shared" si="260"/>
        <v>0</v>
      </c>
      <c r="V665" s="281">
        <f t="shared" si="260"/>
        <v>0</v>
      </c>
      <c r="W665" s="281">
        <f t="shared" si="260"/>
        <v>0</v>
      </c>
      <c r="X665" s="281">
        <f t="shared" ref="X665:AG665" si="261">SUM(
SUMIFS(INDEX(tbl_WT_ENDUSE_REG.data,,X$627-1999),tbl_WT_ENDUSE_REG.reg,$B665,tbl_WT_ENDUSE_REG.fuel,"GAS*"),
SUMIFS(INDEX(tbl_WT_ENIND_REG.data,,X$627-1999),tbl_WT_ENIND_REG.reg,$B665,tbl_WT_ENIND_REG.fuel,"GAS*"),
IF(rng_Ref_sectors.ActiveEnduseOnly,0,SUM(
SUMIFS(INDEX(tbl_WT_POWER_REG.data,,X$627-1999),tbl_WT_POWER_REG.reg,$B665,tbl_WT_POWER_REG.fuel,"GAS*"),
SUMIFS(INDEX(tbl_WT_HEAT_REG.data,,X$627-1999),tbl_WT_HEAT_REG.reg,$B665,tbl_WT_HEAT_REG.fuel,"GAS*"),
SUMIFS(INDEX(tbl_WT_H2_REG.data,,X$627-1999),tbl_WT_H2_REG.reg,$B665,tbl_WT_H2_REG.fuel,"GAS*"))))*rng_WT_unit_consbyregion.factor</f>
        <v>0</v>
      </c>
      <c r="Y665" s="281">
        <f t="shared" si="261"/>
        <v>0</v>
      </c>
      <c r="Z665" s="281">
        <f t="shared" si="261"/>
        <v>0</v>
      </c>
      <c r="AA665" s="281">
        <f t="shared" si="261"/>
        <v>0</v>
      </c>
      <c r="AB665" s="281">
        <f t="shared" si="261"/>
        <v>0</v>
      </c>
      <c r="AC665" s="281">
        <f t="shared" si="261"/>
        <v>0</v>
      </c>
      <c r="AD665" s="281">
        <f t="shared" si="261"/>
        <v>0</v>
      </c>
      <c r="AE665" s="281">
        <f t="shared" si="261"/>
        <v>0</v>
      </c>
      <c r="AF665" s="281">
        <f t="shared" si="261"/>
        <v>0</v>
      </c>
      <c r="AG665" s="281">
        <f t="shared" si="261"/>
        <v>0</v>
      </c>
      <c r="AH665" s="281">
        <f t="shared" ref="AH665:AQ665" si="262">SUM(
SUMIFS(INDEX(tbl_WT_ENDUSE_REG.data,,AH$627-1999),tbl_WT_ENDUSE_REG.reg,$B665,tbl_WT_ENDUSE_REG.fuel,"GAS*"),
SUMIFS(INDEX(tbl_WT_ENIND_REG.data,,AH$627-1999),tbl_WT_ENIND_REG.reg,$B665,tbl_WT_ENIND_REG.fuel,"GAS*"),
IF(rng_Ref_sectors.ActiveEnduseOnly,0,SUM(
SUMIFS(INDEX(tbl_WT_POWER_REG.data,,AH$627-1999),tbl_WT_POWER_REG.reg,$B665,tbl_WT_POWER_REG.fuel,"GAS*"),
SUMIFS(INDEX(tbl_WT_HEAT_REG.data,,AH$627-1999),tbl_WT_HEAT_REG.reg,$B665,tbl_WT_HEAT_REG.fuel,"GAS*"),
SUMIFS(INDEX(tbl_WT_H2_REG.data,,AH$627-1999),tbl_WT_H2_REG.reg,$B665,tbl_WT_H2_REG.fuel,"GAS*"))))*rng_WT_unit_consbyregion.factor</f>
        <v>0</v>
      </c>
      <c r="AI665" s="281">
        <f t="shared" si="262"/>
        <v>0</v>
      </c>
      <c r="AJ665" s="281">
        <f t="shared" si="262"/>
        <v>0</v>
      </c>
      <c r="AK665" s="281">
        <f t="shared" si="262"/>
        <v>0</v>
      </c>
      <c r="AL665" s="281">
        <f t="shared" si="262"/>
        <v>0</v>
      </c>
      <c r="AM665" s="281">
        <f t="shared" si="262"/>
        <v>0</v>
      </c>
      <c r="AN665" s="281">
        <f t="shared" si="262"/>
        <v>0</v>
      </c>
      <c r="AO665" s="281">
        <f t="shared" si="262"/>
        <v>0</v>
      </c>
      <c r="AP665" s="281">
        <f t="shared" si="262"/>
        <v>0</v>
      </c>
      <c r="AQ665" s="281">
        <f t="shared" si="262"/>
        <v>0</v>
      </c>
      <c r="AR665" s="281">
        <f t="shared" ref="AR665:BB665" si="263">SUM(
SUMIFS(INDEX(tbl_WT_ENDUSE_REG.data,,AR$627-1999),tbl_WT_ENDUSE_REG.reg,$B665,tbl_WT_ENDUSE_REG.fuel,"GAS*"),
SUMIFS(INDEX(tbl_WT_ENIND_REG.data,,AR$627-1999),tbl_WT_ENIND_REG.reg,$B665,tbl_WT_ENIND_REG.fuel,"GAS*"),
IF(rng_Ref_sectors.ActiveEnduseOnly,0,SUM(
SUMIFS(INDEX(tbl_WT_POWER_REG.data,,AR$627-1999),tbl_WT_POWER_REG.reg,$B665,tbl_WT_POWER_REG.fuel,"GAS*"),
SUMIFS(INDEX(tbl_WT_HEAT_REG.data,,AR$627-1999),tbl_WT_HEAT_REG.reg,$B665,tbl_WT_HEAT_REG.fuel,"GAS*"),
SUMIFS(INDEX(tbl_WT_H2_REG.data,,AR$627-1999),tbl_WT_H2_REG.reg,$B665,tbl_WT_H2_REG.fuel,"GAS*"))))*rng_WT_unit_consbyregion.factor</f>
        <v>0</v>
      </c>
      <c r="AS665" s="281">
        <f t="shared" si="263"/>
        <v>0</v>
      </c>
      <c r="AT665" s="281">
        <f t="shared" si="263"/>
        <v>0</v>
      </c>
      <c r="AU665" s="281">
        <f t="shared" si="263"/>
        <v>0</v>
      </c>
      <c r="AV665" s="281">
        <f t="shared" si="263"/>
        <v>0</v>
      </c>
      <c r="AW665" s="281">
        <f t="shared" si="263"/>
        <v>0</v>
      </c>
      <c r="AX665" s="281">
        <f t="shared" si="263"/>
        <v>0</v>
      </c>
      <c r="AY665" s="281">
        <f t="shared" si="263"/>
        <v>0</v>
      </c>
      <c r="AZ665" s="281">
        <f t="shared" si="263"/>
        <v>0</v>
      </c>
      <c r="BA665" s="281">
        <f t="shared" si="263"/>
        <v>0</v>
      </c>
      <c r="BB665" s="281">
        <f t="shared" si="263"/>
        <v>0</v>
      </c>
      <c r="BD665" s="285">
        <f t="shared" si="216"/>
        <v>0</v>
      </c>
      <c r="BE665" s="285">
        <f t="shared" si="217"/>
        <v>0</v>
      </c>
      <c r="BF665" s="285" t="e">
        <f t="shared" si="238"/>
        <v>#DIV/0!</v>
      </c>
    </row>
    <row r="666" spans="2:58" hidden="1">
      <c r="B666" s="318" t="b" cm="1">
        <f t="array" ref="B666">INDEX(rng_Ref_regions.ActiveUniqueFALSE,[1]Ref!A25)</f>
        <v>0</v>
      </c>
      <c r="C666" s="280"/>
      <c r="D666" s="281">
        <f t="shared" ref="D666:M666" si="264">SUM(
SUMIFS(INDEX(tbl_WT_ENDUSE_REG.data,,D$627-1999),tbl_WT_ENDUSE_REG.reg,$B666,tbl_WT_ENDUSE_REG.fuel,"GAS*"),
SUMIFS(INDEX(tbl_WT_ENIND_REG.data,,D$627-1999),tbl_WT_ENIND_REG.reg,$B666,tbl_WT_ENIND_REG.fuel,"GAS*"),
IF(rng_Ref_sectors.ActiveEnduseOnly,0,SUM(
SUMIFS(INDEX(tbl_WT_POWER_REG.data,,D$627-1999),tbl_WT_POWER_REG.reg,$B666,tbl_WT_POWER_REG.fuel,"GAS*"),
SUMIFS(INDEX(tbl_WT_HEAT_REG.data,,D$627-1999),tbl_WT_HEAT_REG.reg,$B666,tbl_WT_HEAT_REG.fuel,"GAS*"),
SUMIFS(INDEX(tbl_WT_H2_REG.data,,D$627-1999),tbl_WT_H2_REG.reg,$B666,tbl_WT_H2_REG.fuel,"GAS*"))))*rng_WT_unit_consbyregion.factor</f>
        <v>0</v>
      </c>
      <c r="E666" s="281">
        <f t="shared" si="264"/>
        <v>0</v>
      </c>
      <c r="F666" s="281">
        <f t="shared" si="264"/>
        <v>0</v>
      </c>
      <c r="G666" s="281">
        <f t="shared" si="264"/>
        <v>0</v>
      </c>
      <c r="H666" s="281">
        <f t="shared" si="264"/>
        <v>0</v>
      </c>
      <c r="I666" s="281">
        <f t="shared" si="264"/>
        <v>0</v>
      </c>
      <c r="J666" s="281">
        <f t="shared" si="264"/>
        <v>0</v>
      </c>
      <c r="K666" s="281">
        <f t="shared" si="264"/>
        <v>0</v>
      </c>
      <c r="L666" s="281">
        <f t="shared" si="264"/>
        <v>0</v>
      </c>
      <c r="M666" s="281">
        <f t="shared" si="264"/>
        <v>0</v>
      </c>
      <c r="N666" s="281">
        <f t="shared" ref="N666:W666" si="265">SUM(
SUMIFS(INDEX(tbl_WT_ENDUSE_REG.data,,N$627-1999),tbl_WT_ENDUSE_REG.reg,$B666,tbl_WT_ENDUSE_REG.fuel,"GAS*"),
SUMIFS(INDEX(tbl_WT_ENIND_REG.data,,N$627-1999),tbl_WT_ENIND_REG.reg,$B666,tbl_WT_ENIND_REG.fuel,"GAS*"),
IF(rng_Ref_sectors.ActiveEnduseOnly,0,SUM(
SUMIFS(INDEX(tbl_WT_POWER_REG.data,,N$627-1999),tbl_WT_POWER_REG.reg,$B666,tbl_WT_POWER_REG.fuel,"GAS*"),
SUMIFS(INDEX(tbl_WT_HEAT_REG.data,,N$627-1999),tbl_WT_HEAT_REG.reg,$B666,tbl_WT_HEAT_REG.fuel,"GAS*"),
SUMIFS(INDEX(tbl_WT_H2_REG.data,,N$627-1999),tbl_WT_H2_REG.reg,$B666,tbl_WT_H2_REG.fuel,"GAS*"))))*rng_WT_unit_consbyregion.factor</f>
        <v>0</v>
      </c>
      <c r="O666" s="281">
        <f t="shared" si="265"/>
        <v>0</v>
      </c>
      <c r="P666" s="281">
        <f t="shared" si="265"/>
        <v>0</v>
      </c>
      <c r="Q666" s="281">
        <f t="shared" si="265"/>
        <v>0</v>
      </c>
      <c r="R666" s="281">
        <f t="shared" si="265"/>
        <v>0</v>
      </c>
      <c r="S666" s="281">
        <f t="shared" si="265"/>
        <v>0</v>
      </c>
      <c r="T666" s="281">
        <f t="shared" si="265"/>
        <v>0</v>
      </c>
      <c r="U666" s="281">
        <f t="shared" si="265"/>
        <v>0</v>
      </c>
      <c r="V666" s="281">
        <f t="shared" si="265"/>
        <v>0</v>
      </c>
      <c r="W666" s="281">
        <f t="shared" si="265"/>
        <v>0</v>
      </c>
      <c r="X666" s="281">
        <f t="shared" ref="X666:AG666" si="266">SUM(
SUMIFS(INDEX(tbl_WT_ENDUSE_REG.data,,X$627-1999),tbl_WT_ENDUSE_REG.reg,$B666,tbl_WT_ENDUSE_REG.fuel,"GAS*"),
SUMIFS(INDEX(tbl_WT_ENIND_REG.data,,X$627-1999),tbl_WT_ENIND_REG.reg,$B666,tbl_WT_ENIND_REG.fuel,"GAS*"),
IF(rng_Ref_sectors.ActiveEnduseOnly,0,SUM(
SUMIFS(INDEX(tbl_WT_POWER_REG.data,,X$627-1999),tbl_WT_POWER_REG.reg,$B666,tbl_WT_POWER_REG.fuel,"GAS*"),
SUMIFS(INDEX(tbl_WT_HEAT_REG.data,,X$627-1999),tbl_WT_HEAT_REG.reg,$B666,tbl_WT_HEAT_REG.fuel,"GAS*"),
SUMIFS(INDEX(tbl_WT_H2_REG.data,,X$627-1999),tbl_WT_H2_REG.reg,$B666,tbl_WT_H2_REG.fuel,"GAS*"))))*rng_WT_unit_consbyregion.factor</f>
        <v>0</v>
      </c>
      <c r="Y666" s="281">
        <f t="shared" si="266"/>
        <v>0</v>
      </c>
      <c r="Z666" s="281">
        <f t="shared" si="266"/>
        <v>0</v>
      </c>
      <c r="AA666" s="281">
        <f t="shared" si="266"/>
        <v>0</v>
      </c>
      <c r="AB666" s="281">
        <f t="shared" si="266"/>
        <v>0</v>
      </c>
      <c r="AC666" s="281">
        <f t="shared" si="266"/>
        <v>0</v>
      </c>
      <c r="AD666" s="281">
        <f t="shared" si="266"/>
        <v>0</v>
      </c>
      <c r="AE666" s="281">
        <f t="shared" si="266"/>
        <v>0</v>
      </c>
      <c r="AF666" s="281">
        <f t="shared" si="266"/>
        <v>0</v>
      </c>
      <c r="AG666" s="281">
        <f t="shared" si="266"/>
        <v>0</v>
      </c>
      <c r="AH666" s="281">
        <f t="shared" ref="AH666:AQ666" si="267">SUM(
SUMIFS(INDEX(tbl_WT_ENDUSE_REG.data,,AH$627-1999),tbl_WT_ENDUSE_REG.reg,$B666,tbl_WT_ENDUSE_REG.fuel,"GAS*"),
SUMIFS(INDEX(tbl_WT_ENIND_REG.data,,AH$627-1999),tbl_WT_ENIND_REG.reg,$B666,tbl_WT_ENIND_REG.fuel,"GAS*"),
IF(rng_Ref_sectors.ActiveEnduseOnly,0,SUM(
SUMIFS(INDEX(tbl_WT_POWER_REG.data,,AH$627-1999),tbl_WT_POWER_REG.reg,$B666,tbl_WT_POWER_REG.fuel,"GAS*"),
SUMIFS(INDEX(tbl_WT_HEAT_REG.data,,AH$627-1999),tbl_WT_HEAT_REG.reg,$B666,tbl_WT_HEAT_REG.fuel,"GAS*"),
SUMIFS(INDEX(tbl_WT_H2_REG.data,,AH$627-1999),tbl_WT_H2_REG.reg,$B666,tbl_WT_H2_REG.fuel,"GAS*"))))*rng_WT_unit_consbyregion.factor</f>
        <v>0</v>
      </c>
      <c r="AI666" s="281">
        <f t="shared" si="267"/>
        <v>0</v>
      </c>
      <c r="AJ666" s="281">
        <f t="shared" si="267"/>
        <v>0</v>
      </c>
      <c r="AK666" s="281">
        <f t="shared" si="267"/>
        <v>0</v>
      </c>
      <c r="AL666" s="281">
        <f t="shared" si="267"/>
        <v>0</v>
      </c>
      <c r="AM666" s="281">
        <f t="shared" si="267"/>
        <v>0</v>
      </c>
      <c r="AN666" s="281">
        <f t="shared" si="267"/>
        <v>0</v>
      </c>
      <c r="AO666" s="281">
        <f t="shared" si="267"/>
        <v>0</v>
      </c>
      <c r="AP666" s="281">
        <f t="shared" si="267"/>
        <v>0</v>
      </c>
      <c r="AQ666" s="281">
        <f t="shared" si="267"/>
        <v>0</v>
      </c>
      <c r="AR666" s="281">
        <f t="shared" ref="AR666:BB666" si="268">SUM(
SUMIFS(INDEX(tbl_WT_ENDUSE_REG.data,,AR$627-1999),tbl_WT_ENDUSE_REG.reg,$B666,tbl_WT_ENDUSE_REG.fuel,"GAS*"),
SUMIFS(INDEX(tbl_WT_ENIND_REG.data,,AR$627-1999),tbl_WT_ENIND_REG.reg,$B666,tbl_WT_ENIND_REG.fuel,"GAS*"),
IF(rng_Ref_sectors.ActiveEnduseOnly,0,SUM(
SUMIFS(INDEX(tbl_WT_POWER_REG.data,,AR$627-1999),tbl_WT_POWER_REG.reg,$B666,tbl_WT_POWER_REG.fuel,"GAS*"),
SUMIFS(INDEX(tbl_WT_HEAT_REG.data,,AR$627-1999),tbl_WT_HEAT_REG.reg,$B666,tbl_WT_HEAT_REG.fuel,"GAS*"),
SUMIFS(INDEX(tbl_WT_H2_REG.data,,AR$627-1999),tbl_WT_H2_REG.reg,$B666,tbl_WT_H2_REG.fuel,"GAS*"))))*rng_WT_unit_consbyregion.factor</f>
        <v>0</v>
      </c>
      <c r="AS666" s="281">
        <f t="shared" si="268"/>
        <v>0</v>
      </c>
      <c r="AT666" s="281">
        <f t="shared" si="268"/>
        <v>0</v>
      </c>
      <c r="AU666" s="281">
        <f t="shared" si="268"/>
        <v>0</v>
      </c>
      <c r="AV666" s="281">
        <f t="shared" si="268"/>
        <v>0</v>
      </c>
      <c r="AW666" s="281">
        <f t="shared" si="268"/>
        <v>0</v>
      </c>
      <c r="AX666" s="281">
        <f t="shared" si="268"/>
        <v>0</v>
      </c>
      <c r="AY666" s="281">
        <f t="shared" si="268"/>
        <v>0</v>
      </c>
      <c r="AZ666" s="281">
        <f t="shared" si="268"/>
        <v>0</v>
      </c>
      <c r="BA666" s="281">
        <f t="shared" si="268"/>
        <v>0</v>
      </c>
      <c r="BB666" s="281">
        <f t="shared" si="268"/>
        <v>0</v>
      </c>
      <c r="BD666" s="285">
        <f t="shared" si="216"/>
        <v>0</v>
      </c>
      <c r="BE666" s="285">
        <f t="shared" si="217"/>
        <v>0</v>
      </c>
      <c r="BF666" s="285" t="e">
        <f t="shared" si="238"/>
        <v>#DIV/0!</v>
      </c>
    </row>
    <row r="667" spans="2:58" hidden="1">
      <c r="B667" s="318" t="b" cm="1">
        <f t="array" ref="B667">INDEX(rng_Ref_regions.ActiveUniqueFALSE,[1]Ref!A26)</f>
        <v>0</v>
      </c>
      <c r="C667" s="280"/>
      <c r="D667" s="281">
        <f t="shared" ref="D667:M667" si="269">SUM(
SUMIFS(INDEX(tbl_WT_ENDUSE_REG.data,,D$627-1999),tbl_WT_ENDUSE_REG.reg,$B667,tbl_WT_ENDUSE_REG.fuel,"GAS*"),
SUMIFS(INDEX(tbl_WT_ENIND_REG.data,,D$627-1999),tbl_WT_ENIND_REG.reg,$B667,tbl_WT_ENIND_REG.fuel,"GAS*"),
IF(rng_Ref_sectors.ActiveEnduseOnly,0,SUM(
SUMIFS(INDEX(tbl_WT_POWER_REG.data,,D$627-1999),tbl_WT_POWER_REG.reg,$B667,tbl_WT_POWER_REG.fuel,"GAS*"),
SUMIFS(INDEX(tbl_WT_HEAT_REG.data,,D$627-1999),tbl_WT_HEAT_REG.reg,$B667,tbl_WT_HEAT_REG.fuel,"GAS*"),
SUMIFS(INDEX(tbl_WT_H2_REG.data,,D$627-1999),tbl_WT_H2_REG.reg,$B667,tbl_WT_H2_REG.fuel,"GAS*"))))*rng_WT_unit_consbyregion.factor</f>
        <v>0</v>
      </c>
      <c r="E667" s="281">
        <f t="shared" si="269"/>
        <v>0</v>
      </c>
      <c r="F667" s="281">
        <f t="shared" si="269"/>
        <v>0</v>
      </c>
      <c r="G667" s="281">
        <f t="shared" si="269"/>
        <v>0</v>
      </c>
      <c r="H667" s="281">
        <f t="shared" si="269"/>
        <v>0</v>
      </c>
      <c r="I667" s="281">
        <f t="shared" si="269"/>
        <v>0</v>
      </c>
      <c r="J667" s="281">
        <f t="shared" si="269"/>
        <v>0</v>
      </c>
      <c r="K667" s="281">
        <f t="shared" si="269"/>
        <v>0</v>
      </c>
      <c r="L667" s="281">
        <f t="shared" si="269"/>
        <v>0</v>
      </c>
      <c r="M667" s="281">
        <f t="shared" si="269"/>
        <v>0</v>
      </c>
      <c r="N667" s="281">
        <f t="shared" ref="N667:W667" si="270">SUM(
SUMIFS(INDEX(tbl_WT_ENDUSE_REG.data,,N$627-1999),tbl_WT_ENDUSE_REG.reg,$B667,tbl_WT_ENDUSE_REG.fuel,"GAS*"),
SUMIFS(INDEX(tbl_WT_ENIND_REG.data,,N$627-1999),tbl_WT_ENIND_REG.reg,$B667,tbl_WT_ENIND_REG.fuel,"GAS*"),
IF(rng_Ref_sectors.ActiveEnduseOnly,0,SUM(
SUMIFS(INDEX(tbl_WT_POWER_REG.data,,N$627-1999),tbl_WT_POWER_REG.reg,$B667,tbl_WT_POWER_REG.fuel,"GAS*"),
SUMIFS(INDEX(tbl_WT_HEAT_REG.data,,N$627-1999),tbl_WT_HEAT_REG.reg,$B667,tbl_WT_HEAT_REG.fuel,"GAS*"),
SUMIFS(INDEX(tbl_WT_H2_REG.data,,N$627-1999),tbl_WT_H2_REG.reg,$B667,tbl_WT_H2_REG.fuel,"GAS*"))))*rng_WT_unit_consbyregion.factor</f>
        <v>0</v>
      </c>
      <c r="O667" s="281">
        <f t="shared" si="270"/>
        <v>0</v>
      </c>
      <c r="P667" s="281">
        <f t="shared" si="270"/>
        <v>0</v>
      </c>
      <c r="Q667" s="281">
        <f t="shared" si="270"/>
        <v>0</v>
      </c>
      <c r="R667" s="281">
        <f t="shared" si="270"/>
        <v>0</v>
      </c>
      <c r="S667" s="281">
        <f t="shared" si="270"/>
        <v>0</v>
      </c>
      <c r="T667" s="281">
        <f t="shared" si="270"/>
        <v>0</v>
      </c>
      <c r="U667" s="281">
        <f t="shared" si="270"/>
        <v>0</v>
      </c>
      <c r="V667" s="281">
        <f t="shared" si="270"/>
        <v>0</v>
      </c>
      <c r="W667" s="281">
        <f t="shared" si="270"/>
        <v>0</v>
      </c>
      <c r="X667" s="281">
        <f t="shared" ref="X667:AG667" si="271">SUM(
SUMIFS(INDEX(tbl_WT_ENDUSE_REG.data,,X$627-1999),tbl_WT_ENDUSE_REG.reg,$B667,tbl_WT_ENDUSE_REG.fuel,"GAS*"),
SUMIFS(INDEX(tbl_WT_ENIND_REG.data,,X$627-1999),tbl_WT_ENIND_REG.reg,$B667,tbl_WT_ENIND_REG.fuel,"GAS*"),
IF(rng_Ref_sectors.ActiveEnduseOnly,0,SUM(
SUMIFS(INDEX(tbl_WT_POWER_REG.data,,X$627-1999),tbl_WT_POWER_REG.reg,$B667,tbl_WT_POWER_REG.fuel,"GAS*"),
SUMIFS(INDEX(tbl_WT_HEAT_REG.data,,X$627-1999),tbl_WT_HEAT_REG.reg,$B667,tbl_WT_HEAT_REG.fuel,"GAS*"),
SUMIFS(INDEX(tbl_WT_H2_REG.data,,X$627-1999),tbl_WT_H2_REG.reg,$B667,tbl_WT_H2_REG.fuel,"GAS*"))))*rng_WT_unit_consbyregion.factor</f>
        <v>0</v>
      </c>
      <c r="Y667" s="281">
        <f t="shared" si="271"/>
        <v>0</v>
      </c>
      <c r="Z667" s="281">
        <f t="shared" si="271"/>
        <v>0</v>
      </c>
      <c r="AA667" s="281">
        <f t="shared" si="271"/>
        <v>0</v>
      </c>
      <c r="AB667" s="281">
        <f t="shared" si="271"/>
        <v>0</v>
      </c>
      <c r="AC667" s="281">
        <f t="shared" si="271"/>
        <v>0</v>
      </c>
      <c r="AD667" s="281">
        <f t="shared" si="271"/>
        <v>0</v>
      </c>
      <c r="AE667" s="281">
        <f t="shared" si="271"/>
        <v>0</v>
      </c>
      <c r="AF667" s="281">
        <f t="shared" si="271"/>
        <v>0</v>
      </c>
      <c r="AG667" s="281">
        <f t="shared" si="271"/>
        <v>0</v>
      </c>
      <c r="AH667" s="281">
        <f t="shared" ref="AH667:AQ667" si="272">SUM(
SUMIFS(INDEX(tbl_WT_ENDUSE_REG.data,,AH$627-1999),tbl_WT_ENDUSE_REG.reg,$B667,tbl_WT_ENDUSE_REG.fuel,"GAS*"),
SUMIFS(INDEX(tbl_WT_ENIND_REG.data,,AH$627-1999),tbl_WT_ENIND_REG.reg,$B667,tbl_WT_ENIND_REG.fuel,"GAS*"),
IF(rng_Ref_sectors.ActiveEnduseOnly,0,SUM(
SUMIFS(INDEX(tbl_WT_POWER_REG.data,,AH$627-1999),tbl_WT_POWER_REG.reg,$B667,tbl_WT_POWER_REG.fuel,"GAS*"),
SUMIFS(INDEX(tbl_WT_HEAT_REG.data,,AH$627-1999),tbl_WT_HEAT_REG.reg,$B667,tbl_WT_HEAT_REG.fuel,"GAS*"),
SUMIFS(INDEX(tbl_WT_H2_REG.data,,AH$627-1999),tbl_WT_H2_REG.reg,$B667,tbl_WT_H2_REG.fuel,"GAS*"))))*rng_WT_unit_consbyregion.factor</f>
        <v>0</v>
      </c>
      <c r="AI667" s="281">
        <f t="shared" si="272"/>
        <v>0</v>
      </c>
      <c r="AJ667" s="281">
        <f t="shared" si="272"/>
        <v>0</v>
      </c>
      <c r="AK667" s="281">
        <f t="shared" si="272"/>
        <v>0</v>
      </c>
      <c r="AL667" s="281">
        <f t="shared" si="272"/>
        <v>0</v>
      </c>
      <c r="AM667" s="281">
        <f t="shared" si="272"/>
        <v>0</v>
      </c>
      <c r="AN667" s="281">
        <f t="shared" si="272"/>
        <v>0</v>
      </c>
      <c r="AO667" s="281">
        <f t="shared" si="272"/>
        <v>0</v>
      </c>
      <c r="AP667" s="281">
        <f t="shared" si="272"/>
        <v>0</v>
      </c>
      <c r="AQ667" s="281">
        <f t="shared" si="272"/>
        <v>0</v>
      </c>
      <c r="AR667" s="281">
        <f t="shared" ref="AR667:BB667" si="273">SUM(
SUMIFS(INDEX(tbl_WT_ENDUSE_REG.data,,AR$627-1999),tbl_WT_ENDUSE_REG.reg,$B667,tbl_WT_ENDUSE_REG.fuel,"GAS*"),
SUMIFS(INDEX(tbl_WT_ENIND_REG.data,,AR$627-1999),tbl_WT_ENIND_REG.reg,$B667,tbl_WT_ENIND_REG.fuel,"GAS*"),
IF(rng_Ref_sectors.ActiveEnduseOnly,0,SUM(
SUMIFS(INDEX(tbl_WT_POWER_REG.data,,AR$627-1999),tbl_WT_POWER_REG.reg,$B667,tbl_WT_POWER_REG.fuel,"GAS*"),
SUMIFS(INDEX(tbl_WT_HEAT_REG.data,,AR$627-1999),tbl_WT_HEAT_REG.reg,$B667,tbl_WT_HEAT_REG.fuel,"GAS*"),
SUMIFS(INDEX(tbl_WT_H2_REG.data,,AR$627-1999),tbl_WT_H2_REG.reg,$B667,tbl_WT_H2_REG.fuel,"GAS*"))))*rng_WT_unit_consbyregion.factor</f>
        <v>0</v>
      </c>
      <c r="AS667" s="281">
        <f t="shared" si="273"/>
        <v>0</v>
      </c>
      <c r="AT667" s="281">
        <f t="shared" si="273"/>
        <v>0</v>
      </c>
      <c r="AU667" s="281">
        <f t="shared" si="273"/>
        <v>0</v>
      </c>
      <c r="AV667" s="281">
        <f t="shared" si="273"/>
        <v>0</v>
      </c>
      <c r="AW667" s="281">
        <f t="shared" si="273"/>
        <v>0</v>
      </c>
      <c r="AX667" s="281">
        <f t="shared" si="273"/>
        <v>0</v>
      </c>
      <c r="AY667" s="281">
        <f t="shared" si="273"/>
        <v>0</v>
      </c>
      <c r="AZ667" s="281">
        <f t="shared" si="273"/>
        <v>0</v>
      </c>
      <c r="BA667" s="281">
        <f t="shared" si="273"/>
        <v>0</v>
      </c>
      <c r="BB667" s="281">
        <f t="shared" si="273"/>
        <v>0</v>
      </c>
      <c r="BD667" s="285">
        <f t="shared" si="216"/>
        <v>0</v>
      </c>
      <c r="BE667" s="285">
        <f t="shared" si="217"/>
        <v>0</v>
      </c>
      <c r="BF667" s="285" t="e">
        <f t="shared" si="238"/>
        <v>#DIV/0!</v>
      </c>
    </row>
    <row r="668" spans="2:58" hidden="1">
      <c r="B668" s="318" t="b" cm="1">
        <f t="array" ref="B668">INDEX(rng_Ref_regions.ActiveUniqueFALSE,[1]Ref!A27)</f>
        <v>0</v>
      </c>
      <c r="C668" s="280"/>
      <c r="D668" s="281">
        <f t="shared" ref="D668:M668" si="274">SUM(
SUMIFS(INDEX(tbl_WT_ENDUSE_REG.data,,D$627-1999),tbl_WT_ENDUSE_REG.reg,$B668,tbl_WT_ENDUSE_REG.fuel,"GAS*"),
SUMIFS(INDEX(tbl_WT_ENIND_REG.data,,D$627-1999),tbl_WT_ENIND_REG.reg,$B668,tbl_WT_ENIND_REG.fuel,"GAS*"),
IF(rng_Ref_sectors.ActiveEnduseOnly,0,SUM(
SUMIFS(INDEX(tbl_WT_POWER_REG.data,,D$627-1999),tbl_WT_POWER_REG.reg,$B668,tbl_WT_POWER_REG.fuel,"GAS*"),
SUMIFS(INDEX(tbl_WT_HEAT_REG.data,,D$627-1999),tbl_WT_HEAT_REG.reg,$B668,tbl_WT_HEAT_REG.fuel,"GAS*"),
SUMIFS(INDEX(tbl_WT_H2_REG.data,,D$627-1999),tbl_WT_H2_REG.reg,$B668,tbl_WT_H2_REG.fuel,"GAS*"))))*rng_WT_unit_consbyregion.factor</f>
        <v>0</v>
      </c>
      <c r="E668" s="281">
        <f t="shared" si="274"/>
        <v>0</v>
      </c>
      <c r="F668" s="281">
        <f t="shared" si="274"/>
        <v>0</v>
      </c>
      <c r="G668" s="281">
        <f t="shared" si="274"/>
        <v>0</v>
      </c>
      <c r="H668" s="281">
        <f t="shared" si="274"/>
        <v>0</v>
      </c>
      <c r="I668" s="281">
        <f t="shared" si="274"/>
        <v>0</v>
      </c>
      <c r="J668" s="281">
        <f t="shared" si="274"/>
        <v>0</v>
      </c>
      <c r="K668" s="281">
        <f t="shared" si="274"/>
        <v>0</v>
      </c>
      <c r="L668" s="281">
        <f t="shared" si="274"/>
        <v>0</v>
      </c>
      <c r="M668" s="281">
        <f t="shared" si="274"/>
        <v>0</v>
      </c>
      <c r="N668" s="281">
        <f t="shared" ref="N668:W668" si="275">SUM(
SUMIFS(INDEX(tbl_WT_ENDUSE_REG.data,,N$627-1999),tbl_WT_ENDUSE_REG.reg,$B668,tbl_WT_ENDUSE_REG.fuel,"GAS*"),
SUMIFS(INDEX(tbl_WT_ENIND_REG.data,,N$627-1999),tbl_WT_ENIND_REG.reg,$B668,tbl_WT_ENIND_REG.fuel,"GAS*"),
IF(rng_Ref_sectors.ActiveEnduseOnly,0,SUM(
SUMIFS(INDEX(tbl_WT_POWER_REG.data,,N$627-1999),tbl_WT_POWER_REG.reg,$B668,tbl_WT_POWER_REG.fuel,"GAS*"),
SUMIFS(INDEX(tbl_WT_HEAT_REG.data,,N$627-1999),tbl_WT_HEAT_REG.reg,$B668,tbl_WT_HEAT_REG.fuel,"GAS*"),
SUMIFS(INDEX(tbl_WT_H2_REG.data,,N$627-1999),tbl_WT_H2_REG.reg,$B668,tbl_WT_H2_REG.fuel,"GAS*"))))*rng_WT_unit_consbyregion.factor</f>
        <v>0</v>
      </c>
      <c r="O668" s="281">
        <f t="shared" si="275"/>
        <v>0</v>
      </c>
      <c r="P668" s="281">
        <f t="shared" si="275"/>
        <v>0</v>
      </c>
      <c r="Q668" s="281">
        <f t="shared" si="275"/>
        <v>0</v>
      </c>
      <c r="R668" s="281">
        <f t="shared" si="275"/>
        <v>0</v>
      </c>
      <c r="S668" s="281">
        <f t="shared" si="275"/>
        <v>0</v>
      </c>
      <c r="T668" s="281">
        <f t="shared" si="275"/>
        <v>0</v>
      </c>
      <c r="U668" s="281">
        <f t="shared" si="275"/>
        <v>0</v>
      </c>
      <c r="V668" s="281">
        <f t="shared" si="275"/>
        <v>0</v>
      </c>
      <c r="W668" s="281">
        <f t="shared" si="275"/>
        <v>0</v>
      </c>
      <c r="X668" s="281">
        <f t="shared" ref="X668:AG668" si="276">SUM(
SUMIFS(INDEX(tbl_WT_ENDUSE_REG.data,,X$627-1999),tbl_WT_ENDUSE_REG.reg,$B668,tbl_WT_ENDUSE_REG.fuel,"GAS*"),
SUMIFS(INDEX(tbl_WT_ENIND_REG.data,,X$627-1999),tbl_WT_ENIND_REG.reg,$B668,tbl_WT_ENIND_REG.fuel,"GAS*"),
IF(rng_Ref_sectors.ActiveEnduseOnly,0,SUM(
SUMIFS(INDEX(tbl_WT_POWER_REG.data,,X$627-1999),tbl_WT_POWER_REG.reg,$B668,tbl_WT_POWER_REG.fuel,"GAS*"),
SUMIFS(INDEX(tbl_WT_HEAT_REG.data,,X$627-1999),tbl_WT_HEAT_REG.reg,$B668,tbl_WT_HEAT_REG.fuel,"GAS*"),
SUMIFS(INDEX(tbl_WT_H2_REG.data,,X$627-1999),tbl_WT_H2_REG.reg,$B668,tbl_WT_H2_REG.fuel,"GAS*"))))*rng_WT_unit_consbyregion.factor</f>
        <v>0</v>
      </c>
      <c r="Y668" s="281">
        <f t="shared" si="276"/>
        <v>0</v>
      </c>
      <c r="Z668" s="281">
        <f t="shared" si="276"/>
        <v>0</v>
      </c>
      <c r="AA668" s="281">
        <f t="shared" si="276"/>
        <v>0</v>
      </c>
      <c r="AB668" s="281">
        <f t="shared" si="276"/>
        <v>0</v>
      </c>
      <c r="AC668" s="281">
        <f t="shared" si="276"/>
        <v>0</v>
      </c>
      <c r="AD668" s="281">
        <f t="shared" si="276"/>
        <v>0</v>
      </c>
      <c r="AE668" s="281">
        <f t="shared" si="276"/>
        <v>0</v>
      </c>
      <c r="AF668" s="281">
        <f t="shared" si="276"/>
        <v>0</v>
      </c>
      <c r="AG668" s="281">
        <f t="shared" si="276"/>
        <v>0</v>
      </c>
      <c r="AH668" s="281">
        <f t="shared" ref="AH668:AQ668" si="277">SUM(
SUMIFS(INDEX(tbl_WT_ENDUSE_REG.data,,AH$627-1999),tbl_WT_ENDUSE_REG.reg,$B668,tbl_WT_ENDUSE_REG.fuel,"GAS*"),
SUMIFS(INDEX(tbl_WT_ENIND_REG.data,,AH$627-1999),tbl_WT_ENIND_REG.reg,$B668,tbl_WT_ENIND_REG.fuel,"GAS*"),
IF(rng_Ref_sectors.ActiveEnduseOnly,0,SUM(
SUMIFS(INDEX(tbl_WT_POWER_REG.data,,AH$627-1999),tbl_WT_POWER_REG.reg,$B668,tbl_WT_POWER_REG.fuel,"GAS*"),
SUMIFS(INDEX(tbl_WT_HEAT_REG.data,,AH$627-1999),tbl_WT_HEAT_REG.reg,$B668,tbl_WT_HEAT_REG.fuel,"GAS*"),
SUMIFS(INDEX(tbl_WT_H2_REG.data,,AH$627-1999),tbl_WT_H2_REG.reg,$B668,tbl_WT_H2_REG.fuel,"GAS*"))))*rng_WT_unit_consbyregion.factor</f>
        <v>0</v>
      </c>
      <c r="AI668" s="281">
        <f t="shared" si="277"/>
        <v>0</v>
      </c>
      <c r="AJ668" s="281">
        <f t="shared" si="277"/>
        <v>0</v>
      </c>
      <c r="AK668" s="281">
        <f t="shared" si="277"/>
        <v>0</v>
      </c>
      <c r="AL668" s="281">
        <f t="shared" si="277"/>
        <v>0</v>
      </c>
      <c r="AM668" s="281">
        <f t="shared" si="277"/>
        <v>0</v>
      </c>
      <c r="AN668" s="281">
        <f t="shared" si="277"/>
        <v>0</v>
      </c>
      <c r="AO668" s="281">
        <f t="shared" si="277"/>
        <v>0</v>
      </c>
      <c r="AP668" s="281">
        <f t="shared" si="277"/>
        <v>0</v>
      </c>
      <c r="AQ668" s="281">
        <f t="shared" si="277"/>
        <v>0</v>
      </c>
      <c r="AR668" s="281">
        <f t="shared" ref="AR668:BB668" si="278">SUM(
SUMIFS(INDEX(tbl_WT_ENDUSE_REG.data,,AR$627-1999),tbl_WT_ENDUSE_REG.reg,$B668,tbl_WT_ENDUSE_REG.fuel,"GAS*"),
SUMIFS(INDEX(tbl_WT_ENIND_REG.data,,AR$627-1999),tbl_WT_ENIND_REG.reg,$B668,tbl_WT_ENIND_REG.fuel,"GAS*"),
IF(rng_Ref_sectors.ActiveEnduseOnly,0,SUM(
SUMIFS(INDEX(tbl_WT_POWER_REG.data,,AR$627-1999),tbl_WT_POWER_REG.reg,$B668,tbl_WT_POWER_REG.fuel,"GAS*"),
SUMIFS(INDEX(tbl_WT_HEAT_REG.data,,AR$627-1999),tbl_WT_HEAT_REG.reg,$B668,tbl_WT_HEAT_REG.fuel,"GAS*"),
SUMIFS(INDEX(tbl_WT_H2_REG.data,,AR$627-1999),tbl_WT_H2_REG.reg,$B668,tbl_WT_H2_REG.fuel,"GAS*"))))*rng_WT_unit_consbyregion.factor</f>
        <v>0</v>
      </c>
      <c r="AS668" s="281">
        <f t="shared" si="278"/>
        <v>0</v>
      </c>
      <c r="AT668" s="281">
        <f t="shared" si="278"/>
        <v>0</v>
      </c>
      <c r="AU668" s="281">
        <f t="shared" si="278"/>
        <v>0</v>
      </c>
      <c r="AV668" s="281">
        <f t="shared" si="278"/>
        <v>0</v>
      </c>
      <c r="AW668" s="281">
        <f t="shared" si="278"/>
        <v>0</v>
      </c>
      <c r="AX668" s="281">
        <f t="shared" si="278"/>
        <v>0</v>
      </c>
      <c r="AY668" s="281">
        <f t="shared" si="278"/>
        <v>0</v>
      </c>
      <c r="AZ668" s="281">
        <f t="shared" si="278"/>
        <v>0</v>
      </c>
      <c r="BA668" s="281">
        <f t="shared" si="278"/>
        <v>0</v>
      </c>
      <c r="BB668" s="281">
        <f t="shared" si="278"/>
        <v>0</v>
      </c>
      <c r="BD668" s="285">
        <f t="shared" si="216"/>
        <v>0</v>
      </c>
      <c r="BE668" s="285">
        <f t="shared" si="217"/>
        <v>0</v>
      </c>
      <c r="BF668" s="285" t="e">
        <f t="shared" si="238"/>
        <v>#DIV/0!</v>
      </c>
    </row>
    <row r="669" spans="2:58" hidden="1">
      <c r="B669" s="318" t="b" cm="1">
        <f t="array" ref="B669">INDEX(rng_Ref_regions.ActiveUniqueFALSE,[1]Ref!A28)</f>
        <v>0</v>
      </c>
      <c r="C669" s="280"/>
      <c r="D669" s="281">
        <f t="shared" ref="D669:M669" si="279">SUM(
SUMIFS(INDEX(tbl_WT_ENDUSE_REG.data,,D$627-1999),tbl_WT_ENDUSE_REG.reg,$B669,tbl_WT_ENDUSE_REG.fuel,"GAS*"),
SUMIFS(INDEX(tbl_WT_ENIND_REG.data,,D$627-1999),tbl_WT_ENIND_REG.reg,$B669,tbl_WT_ENIND_REG.fuel,"GAS*"),
IF(rng_Ref_sectors.ActiveEnduseOnly,0,SUM(
SUMIFS(INDEX(tbl_WT_POWER_REG.data,,D$627-1999),tbl_WT_POWER_REG.reg,$B669,tbl_WT_POWER_REG.fuel,"GAS*"),
SUMIFS(INDEX(tbl_WT_HEAT_REG.data,,D$627-1999),tbl_WT_HEAT_REG.reg,$B669,tbl_WT_HEAT_REG.fuel,"GAS*"),
SUMIFS(INDEX(tbl_WT_H2_REG.data,,D$627-1999),tbl_WT_H2_REG.reg,$B669,tbl_WT_H2_REG.fuel,"GAS*"))))*rng_WT_unit_consbyregion.factor</f>
        <v>0</v>
      </c>
      <c r="E669" s="281">
        <f t="shared" si="279"/>
        <v>0</v>
      </c>
      <c r="F669" s="281">
        <f t="shared" si="279"/>
        <v>0</v>
      </c>
      <c r="G669" s="281">
        <f t="shared" si="279"/>
        <v>0</v>
      </c>
      <c r="H669" s="281">
        <f t="shared" si="279"/>
        <v>0</v>
      </c>
      <c r="I669" s="281">
        <f t="shared" si="279"/>
        <v>0</v>
      </c>
      <c r="J669" s="281">
        <f t="shared" si="279"/>
        <v>0</v>
      </c>
      <c r="K669" s="281">
        <f t="shared" si="279"/>
        <v>0</v>
      </c>
      <c r="L669" s="281">
        <f t="shared" si="279"/>
        <v>0</v>
      </c>
      <c r="M669" s="281">
        <f t="shared" si="279"/>
        <v>0</v>
      </c>
      <c r="N669" s="281">
        <f t="shared" ref="N669:W669" si="280">SUM(
SUMIFS(INDEX(tbl_WT_ENDUSE_REG.data,,N$627-1999),tbl_WT_ENDUSE_REG.reg,$B669,tbl_WT_ENDUSE_REG.fuel,"GAS*"),
SUMIFS(INDEX(tbl_WT_ENIND_REG.data,,N$627-1999),tbl_WT_ENIND_REG.reg,$B669,tbl_WT_ENIND_REG.fuel,"GAS*"),
IF(rng_Ref_sectors.ActiveEnduseOnly,0,SUM(
SUMIFS(INDEX(tbl_WT_POWER_REG.data,,N$627-1999),tbl_WT_POWER_REG.reg,$B669,tbl_WT_POWER_REG.fuel,"GAS*"),
SUMIFS(INDEX(tbl_WT_HEAT_REG.data,,N$627-1999),tbl_WT_HEAT_REG.reg,$B669,tbl_WT_HEAT_REG.fuel,"GAS*"),
SUMIFS(INDEX(tbl_WT_H2_REG.data,,N$627-1999),tbl_WT_H2_REG.reg,$B669,tbl_WT_H2_REG.fuel,"GAS*"))))*rng_WT_unit_consbyregion.factor</f>
        <v>0</v>
      </c>
      <c r="O669" s="281">
        <f t="shared" si="280"/>
        <v>0</v>
      </c>
      <c r="P669" s="281">
        <f t="shared" si="280"/>
        <v>0</v>
      </c>
      <c r="Q669" s="281">
        <f t="shared" si="280"/>
        <v>0</v>
      </c>
      <c r="R669" s="281">
        <f t="shared" si="280"/>
        <v>0</v>
      </c>
      <c r="S669" s="281">
        <f t="shared" si="280"/>
        <v>0</v>
      </c>
      <c r="T669" s="281">
        <f t="shared" si="280"/>
        <v>0</v>
      </c>
      <c r="U669" s="281">
        <f t="shared" si="280"/>
        <v>0</v>
      </c>
      <c r="V669" s="281">
        <f t="shared" si="280"/>
        <v>0</v>
      </c>
      <c r="W669" s="281">
        <f t="shared" si="280"/>
        <v>0</v>
      </c>
      <c r="X669" s="281">
        <f t="shared" ref="X669:AG669" si="281">SUM(
SUMIFS(INDEX(tbl_WT_ENDUSE_REG.data,,X$627-1999),tbl_WT_ENDUSE_REG.reg,$B669,tbl_WT_ENDUSE_REG.fuel,"GAS*"),
SUMIFS(INDEX(tbl_WT_ENIND_REG.data,,X$627-1999),tbl_WT_ENIND_REG.reg,$B669,tbl_WT_ENIND_REG.fuel,"GAS*"),
IF(rng_Ref_sectors.ActiveEnduseOnly,0,SUM(
SUMIFS(INDEX(tbl_WT_POWER_REG.data,,X$627-1999),tbl_WT_POWER_REG.reg,$B669,tbl_WT_POWER_REG.fuel,"GAS*"),
SUMIFS(INDEX(tbl_WT_HEAT_REG.data,,X$627-1999),tbl_WT_HEAT_REG.reg,$B669,tbl_WT_HEAT_REG.fuel,"GAS*"),
SUMIFS(INDEX(tbl_WT_H2_REG.data,,X$627-1999),tbl_WT_H2_REG.reg,$B669,tbl_WT_H2_REG.fuel,"GAS*"))))*rng_WT_unit_consbyregion.factor</f>
        <v>0</v>
      </c>
      <c r="Y669" s="281">
        <f t="shared" si="281"/>
        <v>0</v>
      </c>
      <c r="Z669" s="281">
        <f t="shared" si="281"/>
        <v>0</v>
      </c>
      <c r="AA669" s="281">
        <f t="shared" si="281"/>
        <v>0</v>
      </c>
      <c r="AB669" s="281">
        <f t="shared" si="281"/>
        <v>0</v>
      </c>
      <c r="AC669" s="281">
        <f t="shared" si="281"/>
        <v>0</v>
      </c>
      <c r="AD669" s="281">
        <f t="shared" si="281"/>
        <v>0</v>
      </c>
      <c r="AE669" s="281">
        <f t="shared" si="281"/>
        <v>0</v>
      </c>
      <c r="AF669" s="281">
        <f t="shared" si="281"/>
        <v>0</v>
      </c>
      <c r="AG669" s="281">
        <f t="shared" si="281"/>
        <v>0</v>
      </c>
      <c r="AH669" s="281">
        <f t="shared" ref="AH669:AQ669" si="282">SUM(
SUMIFS(INDEX(tbl_WT_ENDUSE_REG.data,,AH$627-1999),tbl_WT_ENDUSE_REG.reg,$B669,tbl_WT_ENDUSE_REG.fuel,"GAS*"),
SUMIFS(INDEX(tbl_WT_ENIND_REG.data,,AH$627-1999),tbl_WT_ENIND_REG.reg,$B669,tbl_WT_ENIND_REG.fuel,"GAS*"),
IF(rng_Ref_sectors.ActiveEnduseOnly,0,SUM(
SUMIFS(INDEX(tbl_WT_POWER_REG.data,,AH$627-1999),tbl_WT_POWER_REG.reg,$B669,tbl_WT_POWER_REG.fuel,"GAS*"),
SUMIFS(INDEX(tbl_WT_HEAT_REG.data,,AH$627-1999),tbl_WT_HEAT_REG.reg,$B669,tbl_WT_HEAT_REG.fuel,"GAS*"),
SUMIFS(INDEX(tbl_WT_H2_REG.data,,AH$627-1999),tbl_WT_H2_REG.reg,$B669,tbl_WT_H2_REG.fuel,"GAS*"))))*rng_WT_unit_consbyregion.factor</f>
        <v>0</v>
      </c>
      <c r="AI669" s="281">
        <f t="shared" si="282"/>
        <v>0</v>
      </c>
      <c r="AJ669" s="281">
        <f t="shared" si="282"/>
        <v>0</v>
      </c>
      <c r="AK669" s="281">
        <f t="shared" si="282"/>
        <v>0</v>
      </c>
      <c r="AL669" s="281">
        <f t="shared" si="282"/>
        <v>0</v>
      </c>
      <c r="AM669" s="281">
        <f t="shared" si="282"/>
        <v>0</v>
      </c>
      <c r="AN669" s="281">
        <f t="shared" si="282"/>
        <v>0</v>
      </c>
      <c r="AO669" s="281">
        <f t="shared" si="282"/>
        <v>0</v>
      </c>
      <c r="AP669" s="281">
        <f t="shared" si="282"/>
        <v>0</v>
      </c>
      <c r="AQ669" s="281">
        <f t="shared" si="282"/>
        <v>0</v>
      </c>
      <c r="AR669" s="281">
        <f t="shared" ref="AR669:BB669" si="283">SUM(
SUMIFS(INDEX(tbl_WT_ENDUSE_REG.data,,AR$627-1999),tbl_WT_ENDUSE_REG.reg,$B669,tbl_WT_ENDUSE_REG.fuel,"GAS*"),
SUMIFS(INDEX(tbl_WT_ENIND_REG.data,,AR$627-1999),tbl_WT_ENIND_REG.reg,$B669,tbl_WT_ENIND_REG.fuel,"GAS*"),
IF(rng_Ref_sectors.ActiveEnduseOnly,0,SUM(
SUMIFS(INDEX(tbl_WT_POWER_REG.data,,AR$627-1999),tbl_WT_POWER_REG.reg,$B669,tbl_WT_POWER_REG.fuel,"GAS*"),
SUMIFS(INDEX(tbl_WT_HEAT_REG.data,,AR$627-1999),tbl_WT_HEAT_REG.reg,$B669,tbl_WT_HEAT_REG.fuel,"GAS*"),
SUMIFS(INDEX(tbl_WT_H2_REG.data,,AR$627-1999),tbl_WT_H2_REG.reg,$B669,tbl_WT_H2_REG.fuel,"GAS*"))))*rng_WT_unit_consbyregion.factor</f>
        <v>0</v>
      </c>
      <c r="AS669" s="281">
        <f t="shared" si="283"/>
        <v>0</v>
      </c>
      <c r="AT669" s="281">
        <f t="shared" si="283"/>
        <v>0</v>
      </c>
      <c r="AU669" s="281">
        <f t="shared" si="283"/>
        <v>0</v>
      </c>
      <c r="AV669" s="281">
        <f t="shared" si="283"/>
        <v>0</v>
      </c>
      <c r="AW669" s="281">
        <f t="shared" si="283"/>
        <v>0</v>
      </c>
      <c r="AX669" s="281">
        <f t="shared" si="283"/>
        <v>0</v>
      </c>
      <c r="AY669" s="281">
        <f t="shared" si="283"/>
        <v>0</v>
      </c>
      <c r="AZ669" s="281">
        <f t="shared" si="283"/>
        <v>0</v>
      </c>
      <c r="BA669" s="281">
        <f t="shared" si="283"/>
        <v>0</v>
      </c>
      <c r="BB669" s="281">
        <f t="shared" si="283"/>
        <v>0</v>
      </c>
      <c r="BD669" s="285">
        <f t="shared" si="216"/>
        <v>0</v>
      </c>
      <c r="BE669" s="285">
        <f t="shared" si="217"/>
        <v>0</v>
      </c>
      <c r="BF669" s="285" t="e">
        <f t="shared" si="238"/>
        <v>#DIV/0!</v>
      </c>
    </row>
    <row r="670" spans="2:58" hidden="1">
      <c r="B670" s="318" t="b" cm="1">
        <f t="array" ref="B670">INDEX(rng_Ref_regions.ActiveUniqueFALSE,[1]Ref!A29)</f>
        <v>0</v>
      </c>
      <c r="C670" s="280"/>
      <c r="D670" s="281">
        <f t="shared" ref="D670:M670" si="284">SUM(
SUMIFS(INDEX(tbl_WT_ENDUSE_REG.data,,D$627-1999),tbl_WT_ENDUSE_REG.reg,$B670,tbl_WT_ENDUSE_REG.fuel,"GAS*"),
SUMIFS(INDEX(tbl_WT_ENIND_REG.data,,D$627-1999),tbl_WT_ENIND_REG.reg,$B670,tbl_WT_ENIND_REG.fuel,"GAS*"),
IF(rng_Ref_sectors.ActiveEnduseOnly,0,SUM(
SUMIFS(INDEX(tbl_WT_POWER_REG.data,,D$627-1999),tbl_WT_POWER_REG.reg,$B670,tbl_WT_POWER_REG.fuel,"GAS*"),
SUMIFS(INDEX(tbl_WT_HEAT_REG.data,,D$627-1999),tbl_WT_HEAT_REG.reg,$B670,tbl_WT_HEAT_REG.fuel,"GAS*"),
SUMIFS(INDEX(tbl_WT_H2_REG.data,,D$627-1999),tbl_WT_H2_REG.reg,$B670,tbl_WT_H2_REG.fuel,"GAS*"))))*rng_WT_unit_consbyregion.factor</f>
        <v>0</v>
      </c>
      <c r="E670" s="281">
        <f t="shared" si="284"/>
        <v>0</v>
      </c>
      <c r="F670" s="281">
        <f t="shared" si="284"/>
        <v>0</v>
      </c>
      <c r="G670" s="281">
        <f t="shared" si="284"/>
        <v>0</v>
      </c>
      <c r="H670" s="281">
        <f t="shared" si="284"/>
        <v>0</v>
      </c>
      <c r="I670" s="281">
        <f t="shared" si="284"/>
        <v>0</v>
      </c>
      <c r="J670" s="281">
        <f t="shared" si="284"/>
        <v>0</v>
      </c>
      <c r="K670" s="281">
        <f t="shared" si="284"/>
        <v>0</v>
      </c>
      <c r="L670" s="281">
        <f t="shared" si="284"/>
        <v>0</v>
      </c>
      <c r="M670" s="281">
        <f t="shared" si="284"/>
        <v>0</v>
      </c>
      <c r="N670" s="281">
        <f t="shared" ref="N670:W670" si="285">SUM(
SUMIFS(INDEX(tbl_WT_ENDUSE_REG.data,,N$627-1999),tbl_WT_ENDUSE_REG.reg,$B670,tbl_WT_ENDUSE_REG.fuel,"GAS*"),
SUMIFS(INDEX(tbl_WT_ENIND_REG.data,,N$627-1999),tbl_WT_ENIND_REG.reg,$B670,tbl_WT_ENIND_REG.fuel,"GAS*"),
IF(rng_Ref_sectors.ActiveEnduseOnly,0,SUM(
SUMIFS(INDEX(tbl_WT_POWER_REG.data,,N$627-1999),tbl_WT_POWER_REG.reg,$B670,tbl_WT_POWER_REG.fuel,"GAS*"),
SUMIFS(INDEX(tbl_WT_HEAT_REG.data,,N$627-1999),tbl_WT_HEAT_REG.reg,$B670,tbl_WT_HEAT_REG.fuel,"GAS*"),
SUMIFS(INDEX(tbl_WT_H2_REG.data,,N$627-1999),tbl_WT_H2_REG.reg,$B670,tbl_WT_H2_REG.fuel,"GAS*"))))*rng_WT_unit_consbyregion.factor</f>
        <v>0</v>
      </c>
      <c r="O670" s="281">
        <f t="shared" si="285"/>
        <v>0</v>
      </c>
      <c r="P670" s="281">
        <f t="shared" si="285"/>
        <v>0</v>
      </c>
      <c r="Q670" s="281">
        <f t="shared" si="285"/>
        <v>0</v>
      </c>
      <c r="R670" s="281">
        <f t="shared" si="285"/>
        <v>0</v>
      </c>
      <c r="S670" s="281">
        <f t="shared" si="285"/>
        <v>0</v>
      </c>
      <c r="T670" s="281">
        <f t="shared" si="285"/>
        <v>0</v>
      </c>
      <c r="U670" s="281">
        <f t="shared" si="285"/>
        <v>0</v>
      </c>
      <c r="V670" s="281">
        <f t="shared" si="285"/>
        <v>0</v>
      </c>
      <c r="W670" s="281">
        <f t="shared" si="285"/>
        <v>0</v>
      </c>
      <c r="X670" s="281">
        <f t="shared" ref="X670:AG670" si="286">SUM(
SUMIFS(INDEX(tbl_WT_ENDUSE_REG.data,,X$627-1999),tbl_WT_ENDUSE_REG.reg,$B670,tbl_WT_ENDUSE_REG.fuel,"GAS*"),
SUMIFS(INDEX(tbl_WT_ENIND_REG.data,,X$627-1999),tbl_WT_ENIND_REG.reg,$B670,tbl_WT_ENIND_REG.fuel,"GAS*"),
IF(rng_Ref_sectors.ActiveEnduseOnly,0,SUM(
SUMIFS(INDEX(tbl_WT_POWER_REG.data,,X$627-1999),tbl_WT_POWER_REG.reg,$B670,tbl_WT_POWER_REG.fuel,"GAS*"),
SUMIFS(INDEX(tbl_WT_HEAT_REG.data,,X$627-1999),tbl_WT_HEAT_REG.reg,$B670,tbl_WT_HEAT_REG.fuel,"GAS*"),
SUMIFS(INDEX(tbl_WT_H2_REG.data,,X$627-1999),tbl_WT_H2_REG.reg,$B670,tbl_WT_H2_REG.fuel,"GAS*"))))*rng_WT_unit_consbyregion.factor</f>
        <v>0</v>
      </c>
      <c r="Y670" s="281">
        <f t="shared" si="286"/>
        <v>0</v>
      </c>
      <c r="Z670" s="281">
        <f t="shared" si="286"/>
        <v>0</v>
      </c>
      <c r="AA670" s="281">
        <f t="shared" si="286"/>
        <v>0</v>
      </c>
      <c r="AB670" s="281">
        <f t="shared" si="286"/>
        <v>0</v>
      </c>
      <c r="AC670" s="281">
        <f t="shared" si="286"/>
        <v>0</v>
      </c>
      <c r="AD670" s="281">
        <f t="shared" si="286"/>
        <v>0</v>
      </c>
      <c r="AE670" s="281">
        <f t="shared" si="286"/>
        <v>0</v>
      </c>
      <c r="AF670" s="281">
        <f t="shared" si="286"/>
        <v>0</v>
      </c>
      <c r="AG670" s="281">
        <f t="shared" si="286"/>
        <v>0</v>
      </c>
      <c r="AH670" s="281">
        <f t="shared" ref="AH670:AQ670" si="287">SUM(
SUMIFS(INDEX(tbl_WT_ENDUSE_REG.data,,AH$627-1999),tbl_WT_ENDUSE_REG.reg,$B670,tbl_WT_ENDUSE_REG.fuel,"GAS*"),
SUMIFS(INDEX(tbl_WT_ENIND_REG.data,,AH$627-1999),tbl_WT_ENIND_REG.reg,$B670,tbl_WT_ENIND_REG.fuel,"GAS*"),
IF(rng_Ref_sectors.ActiveEnduseOnly,0,SUM(
SUMIFS(INDEX(tbl_WT_POWER_REG.data,,AH$627-1999),tbl_WT_POWER_REG.reg,$B670,tbl_WT_POWER_REG.fuel,"GAS*"),
SUMIFS(INDEX(tbl_WT_HEAT_REG.data,,AH$627-1999),tbl_WT_HEAT_REG.reg,$B670,tbl_WT_HEAT_REG.fuel,"GAS*"),
SUMIFS(INDEX(tbl_WT_H2_REG.data,,AH$627-1999),tbl_WT_H2_REG.reg,$B670,tbl_WT_H2_REG.fuel,"GAS*"))))*rng_WT_unit_consbyregion.factor</f>
        <v>0</v>
      </c>
      <c r="AI670" s="281">
        <f t="shared" si="287"/>
        <v>0</v>
      </c>
      <c r="AJ670" s="281">
        <f t="shared" si="287"/>
        <v>0</v>
      </c>
      <c r="AK670" s="281">
        <f t="shared" si="287"/>
        <v>0</v>
      </c>
      <c r="AL670" s="281">
        <f t="shared" si="287"/>
        <v>0</v>
      </c>
      <c r="AM670" s="281">
        <f t="shared" si="287"/>
        <v>0</v>
      </c>
      <c r="AN670" s="281">
        <f t="shared" si="287"/>
        <v>0</v>
      </c>
      <c r="AO670" s="281">
        <f t="shared" si="287"/>
        <v>0</v>
      </c>
      <c r="AP670" s="281">
        <f t="shared" si="287"/>
        <v>0</v>
      </c>
      <c r="AQ670" s="281">
        <f t="shared" si="287"/>
        <v>0</v>
      </c>
      <c r="AR670" s="281">
        <f t="shared" ref="AR670:BB670" si="288">SUM(
SUMIFS(INDEX(tbl_WT_ENDUSE_REG.data,,AR$627-1999),tbl_WT_ENDUSE_REG.reg,$B670,tbl_WT_ENDUSE_REG.fuel,"GAS*"),
SUMIFS(INDEX(tbl_WT_ENIND_REG.data,,AR$627-1999),tbl_WT_ENIND_REG.reg,$B670,tbl_WT_ENIND_REG.fuel,"GAS*"),
IF(rng_Ref_sectors.ActiveEnduseOnly,0,SUM(
SUMIFS(INDEX(tbl_WT_POWER_REG.data,,AR$627-1999),tbl_WT_POWER_REG.reg,$B670,tbl_WT_POWER_REG.fuel,"GAS*"),
SUMIFS(INDEX(tbl_WT_HEAT_REG.data,,AR$627-1999),tbl_WT_HEAT_REG.reg,$B670,tbl_WT_HEAT_REG.fuel,"GAS*"),
SUMIFS(INDEX(tbl_WT_H2_REG.data,,AR$627-1999),tbl_WT_H2_REG.reg,$B670,tbl_WT_H2_REG.fuel,"GAS*"))))*rng_WT_unit_consbyregion.factor</f>
        <v>0</v>
      </c>
      <c r="AS670" s="281">
        <f t="shared" si="288"/>
        <v>0</v>
      </c>
      <c r="AT670" s="281">
        <f t="shared" si="288"/>
        <v>0</v>
      </c>
      <c r="AU670" s="281">
        <f t="shared" si="288"/>
        <v>0</v>
      </c>
      <c r="AV670" s="281">
        <f t="shared" si="288"/>
        <v>0</v>
      </c>
      <c r="AW670" s="281">
        <f t="shared" si="288"/>
        <v>0</v>
      </c>
      <c r="AX670" s="281">
        <f t="shared" si="288"/>
        <v>0</v>
      </c>
      <c r="AY670" s="281">
        <f t="shared" si="288"/>
        <v>0</v>
      </c>
      <c r="AZ670" s="281">
        <f t="shared" si="288"/>
        <v>0</v>
      </c>
      <c r="BA670" s="281">
        <f t="shared" si="288"/>
        <v>0</v>
      </c>
      <c r="BB670" s="281">
        <f t="shared" si="288"/>
        <v>0</v>
      </c>
      <c r="BD670" s="285">
        <f t="shared" si="216"/>
        <v>0</v>
      </c>
      <c r="BE670" s="285">
        <f t="shared" si="217"/>
        <v>0</v>
      </c>
      <c r="BF670" s="285" t="e">
        <f t="shared" si="238"/>
        <v>#DIV/0!</v>
  